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"/>
    </mc:Choice>
  </mc:AlternateContent>
  <bookViews>
    <workbookView xWindow="0" yWindow="0" windowWidth="19200" windowHeight="8160" tabRatio="865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1</definedName>
    <definedName name="_xlnm.Print_Area" localSheetId="0">Kapak!$E$2:$N$51</definedName>
  </definedNames>
  <calcPr calcId="162913"/>
</workbook>
</file>

<file path=xl/sharedStrings.xml><?xml version="1.0" encoding="utf-8"?>
<sst xmlns="http://schemas.openxmlformats.org/spreadsheetml/2006/main" count="461" uniqueCount="248"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 xml:space="preserve"> - Diğer karşılıklar / (iptaller) ile ilgili düzeltmeler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1 Ocak 2021 bakiyesi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Müşteri sözleşmelerinden doğan varlıklar</t>
  </si>
  <si>
    <t>Maddi olmayan duran varlıklar</t>
  </si>
  <si>
    <t>- Diğer maddi olmayan duran varlıklar</t>
  </si>
  <si>
    <t>Geçmiş yıl karları</t>
  </si>
  <si>
    <t>Sürdürülen faaliyetler vergi öncesi karı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>Ödenen temettüler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>Sürdürülen faaliyetler vergi  (gideri) / geliri</t>
  </si>
  <si>
    <t>Yurtdışındaki işletmeye ilişkin yatırım riskinden korunma kazançları / (kayıpları)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Diğer nakit (çıkışları) / girişleri</t>
  </si>
  <si>
    <t>Önceki Dönem</t>
  </si>
  <si>
    <t>-İmtiyaz sözleşmesi varlıkları</t>
  </si>
  <si>
    <t>Özkaynağa dayalı finansal araçlara yatırımlardan kaynaklanan kazançlar / (kayıplar)</t>
  </si>
  <si>
    <t>- Maddi duran varlıklar yeniden değerleme artışları</t>
  </si>
  <si>
    <t>Kredi riskindeki değişikliğe bağlı olarak finansal yükümlülüğün gerçeğe uygun değerindeki değişiklerden kaynaklanan kayıplar</t>
  </si>
  <si>
    <t>- Nakit akış riskinden korunma kayıpları</t>
  </si>
  <si>
    <t>- Yurtdışındaki işletmeye ilişkin yatırım riskinden korunma kayıpları</t>
  </si>
  <si>
    <t xml:space="preserve">Opsiyonların zaman değerindeki değişikliklere ilişkin kayıplar </t>
  </si>
  <si>
    <t>3, 26</t>
  </si>
  <si>
    <t>Esas faaliyetlerden diğer gelirler</t>
  </si>
  <si>
    <t>11, 32</t>
  </si>
  <si>
    <t>1 Ocak - 31 Aralık 2022</t>
  </si>
  <si>
    <t>1 Ocak - 31 Aralık 2021</t>
  </si>
  <si>
    <t>- Tanımlanmış fayda planları yeniden ölçüm kayıpları, vergi etkisi</t>
  </si>
  <si>
    <t>Kar veya zararda yeniden sınıflandırılacaklar</t>
  </si>
  <si>
    <t>Nakit akış riskinden korunmaya ilişkin diğer kapsamlı (gider) / gelir</t>
  </si>
  <si>
    <t>- Nakit akış riskinden korunmaya ilişkin diğer kapsamlı gelir / (gider), vergi etkisi</t>
  </si>
  <si>
    <t>Diğer kapsamlı (gider) / gelir</t>
  </si>
  <si>
    <t>Kar veya zararda yeniden sınıflandırılmayacak birikmiş diğer kapsamlı gelirler ve giderler</t>
  </si>
  <si>
    <t>Kar veya zararda yeniden sınıflandırılacak birikmiş diğer kapsamlı gelirler ve giderler</t>
  </si>
  <si>
    <t>Yeniden değerleme ve ölçüm kazançları/(kayıpları)</t>
  </si>
  <si>
    <t>Riskten korunma kazançları/(kayıpları)</t>
  </si>
  <si>
    <t>Kredi riskindeki değişikliğe bağlı kazançlar/ (kayıplar)</t>
  </si>
  <si>
    <t>Kâr payları (Dipnot 22)</t>
  </si>
  <si>
    <t>Diğer düzeltmeler</t>
  </si>
  <si>
    <t>31 Aralık 2021 bakiyesi</t>
  </si>
  <si>
    <t>Diğer değişiklikler nedeni ile artış/(azalış)</t>
  </si>
  <si>
    <t>31 Aralık 2022 bakiyesi</t>
  </si>
  <si>
    <t>Bağımsız denetimden geçmiş</t>
  </si>
  <si>
    <t xml:space="preserve"> </t>
  </si>
  <si>
    <t>31 Aralık 2022</t>
  </si>
  <si>
    <t>31 Aralık 2021</t>
  </si>
  <si>
    <t>5,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70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7" fillId="0" borderId="7" xfId="0" applyFont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3" fontId="7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16" xfId="0" applyNumberFormat="1" applyFont="1" applyBorder="1" applyAlignment="1">
      <alignment horizontal="right" vertical="center" wrapText="1"/>
    </xf>
    <xf numFmtId="0" fontId="7" fillId="0" borderId="0" xfId="0" applyFont="1"/>
    <xf numFmtId="0" fontId="7" fillId="0" borderId="0" xfId="0" applyFont="1" applyAlignment="1">
      <alignment horizontal="right" vertical="center" wrapText="1"/>
    </xf>
    <xf numFmtId="0" fontId="11" fillId="0" borderId="9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9" fillId="0" borderId="7" xfId="0" applyNumberFormat="1" applyFont="1" applyBorder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9" fillId="0" borderId="13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9" fillId="0" borderId="19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20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3" fontId="7" fillId="0" borderId="15" xfId="0" applyNumberFormat="1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3" fontId="9" fillId="0" borderId="13" xfId="0" applyNumberFormat="1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7" fillId="0" borderId="19" xfId="0" applyFont="1" applyBorder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0" applyFont="1" applyBorder="1" applyAlignment="1">
      <alignment horizontal="left" vertical="center" wrapText="1"/>
    </xf>
    <xf numFmtId="0" fontId="7" fillId="0" borderId="15" xfId="0" applyFont="1" applyBorder="1" applyAlignment="1">
      <alignment horizontal="left" vertical="center" wrapText="1"/>
    </xf>
    <xf numFmtId="0" fontId="9" fillId="0" borderId="7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9" fillId="0" borderId="14" xfId="0" applyFont="1" applyBorder="1" applyAlignment="1">
      <alignment horizontal="left" vertical="center" wrapText="1"/>
    </xf>
    <xf numFmtId="0" fontId="7" fillId="0" borderId="10" xfId="0" applyFont="1" applyBorder="1" applyAlignment="1">
      <alignment horizontal="left" vertical="center" wrapText="1"/>
    </xf>
    <xf numFmtId="0" fontId="9" fillId="0" borderId="1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0" fontId="9" fillId="0" borderId="18" xfId="0" applyFont="1" applyBorder="1" applyAlignment="1">
      <alignment horizontal="center" vertical="center" wrapText="1"/>
    </xf>
    <xf numFmtId="0" fontId="9" fillId="0" borderId="11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0" fillId="0" borderId="0" xfId="0" applyFont="1" applyBorder="1" applyAlignment="1">
      <alignment horizontal="center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8" fillId="0" borderId="0" xfId="0" applyFont="1" applyFill="1" applyAlignment="1">
      <alignment vertical="center" wrapText="1"/>
    </xf>
    <xf numFmtId="3" fontId="8" fillId="0" borderId="0" xfId="0" applyNumberFormat="1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0" fontId="7" fillId="0" borderId="9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horizontal="right" vertical="center" wrapText="1"/>
    </xf>
    <xf numFmtId="0" fontId="7" fillId="0" borderId="9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vertical="center" wrapText="1"/>
    </xf>
    <xf numFmtId="0" fontId="9" fillId="0" borderId="7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horizontal="right" vertical="center" wrapText="1"/>
    </xf>
    <xf numFmtId="0" fontId="11" fillId="0" borderId="7" xfId="0" applyFont="1" applyFill="1" applyBorder="1" applyAlignment="1">
      <alignment horizontal="center" vertical="center" wrapText="1"/>
    </xf>
    <xf numFmtId="49" fontId="7" fillId="0" borderId="7" xfId="0" applyNumberFormat="1" applyFont="1" applyFill="1" applyBorder="1" applyAlignment="1">
      <alignment horizontal="right" vertical="center" wrapText="1"/>
    </xf>
    <xf numFmtId="3" fontId="7" fillId="0" borderId="7" xfId="0" applyNumberFormat="1" applyFont="1" applyFill="1" applyBorder="1" applyAlignment="1">
      <alignment horizontal="right" vertical="center" wrapText="1"/>
    </xf>
    <xf numFmtId="3" fontId="7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Alignment="1">
      <alignment horizontal="right" vertical="center" wrapText="1"/>
    </xf>
    <xf numFmtId="3" fontId="8" fillId="0" borderId="0" xfId="0" applyNumberFormat="1" applyFont="1" applyFill="1" applyAlignment="1">
      <alignment horizontal="right" vertical="center" wrapText="1"/>
    </xf>
    <xf numFmtId="0" fontId="8" fillId="0" borderId="0" xfId="0" applyFont="1" applyFill="1" applyAlignment="1">
      <alignment horizontal="right" vertical="center" wrapText="1"/>
    </xf>
    <xf numFmtId="0" fontId="8" fillId="0" borderId="0" xfId="0" applyFont="1" applyFill="1" applyBorder="1" applyAlignment="1">
      <alignment horizontal="left" vertical="center" wrapText="1" indent="1"/>
    </xf>
    <xf numFmtId="0" fontId="8" fillId="0" borderId="0" xfId="0" applyFont="1" applyFill="1" applyBorder="1" applyAlignment="1">
      <alignment horizontal="center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horizontal="left" vertical="center" wrapText="1" indent="1"/>
    </xf>
    <xf numFmtId="3" fontId="9" fillId="0" borderId="0" xfId="0" applyNumberFormat="1" applyFont="1" applyFill="1" applyAlignment="1">
      <alignment horizontal="right" vertical="center" wrapText="1"/>
    </xf>
    <xf numFmtId="3" fontId="7" fillId="0" borderId="0" xfId="0" applyNumberFormat="1" applyFont="1" applyFill="1" applyAlignment="1">
      <alignment horizontal="right" vertical="center" wrapText="1"/>
    </xf>
    <xf numFmtId="0" fontId="9" fillId="0" borderId="7" xfId="0" applyFont="1" applyFill="1" applyBorder="1" applyAlignment="1">
      <alignment vertical="center" wrapText="1"/>
    </xf>
  </cellXfs>
  <cellStyles count="9">
    <cellStyle name="Comma 2" xfId="1"/>
    <cellStyle name="Hyperlink 2" xfId="2"/>
    <cellStyle name="Normal" xfId="0" builtinId="0"/>
    <cellStyle name="Normal 11" xfId="3"/>
    <cellStyle name="Normal 12 2" xfId="4"/>
    <cellStyle name="Normal 2" xfId="5"/>
    <cellStyle name="Normal 2 2 2" xfId="6"/>
    <cellStyle name="Normal 3" xfId="7"/>
    <cellStyle name="Normal 4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2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4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 x14ac:dyDescent="0.2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 x14ac:dyDescent="0.3"/>
    <row r="2" spans="5:14" x14ac:dyDescent="0.25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25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25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25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25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25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25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25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25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25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25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25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25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25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25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25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25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25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25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25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25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25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25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25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25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25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25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25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25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25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25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25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25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25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25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25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25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25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25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25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25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25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25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25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25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25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25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25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25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 x14ac:dyDescent="0.3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9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147" t="s">
        <v>147</v>
      </c>
      <c r="C1" s="148"/>
      <c r="D1" s="149"/>
      <c r="E1" s="149"/>
    </row>
    <row r="2" spans="2:5" ht="15.75" customHeight="1" thickBot="1" x14ac:dyDescent="0.3">
      <c r="B2" s="150"/>
      <c r="C2" s="151"/>
      <c r="D2" s="152" t="s">
        <v>11</v>
      </c>
      <c r="E2" s="152" t="s">
        <v>215</v>
      </c>
    </row>
    <row r="3" spans="2:5" s="16" customFormat="1" ht="33.75" customHeight="1" thickBot="1" x14ac:dyDescent="0.3">
      <c r="B3" s="153"/>
      <c r="C3" s="154"/>
      <c r="D3" s="155" t="s">
        <v>194</v>
      </c>
      <c r="E3" s="155" t="s">
        <v>194</v>
      </c>
    </row>
    <row r="4" spans="2:5" ht="25.5" customHeight="1" thickBot="1" x14ac:dyDescent="0.3">
      <c r="B4" s="153"/>
      <c r="C4" s="156" t="s">
        <v>12</v>
      </c>
      <c r="D4" s="157" t="s">
        <v>245</v>
      </c>
      <c r="E4" s="157" t="s">
        <v>246</v>
      </c>
    </row>
    <row r="5" spans="2:5" ht="6" customHeight="1" thickBot="1" x14ac:dyDescent="0.3">
      <c r="B5" s="84"/>
      <c r="C5" s="84"/>
      <c r="D5" s="84"/>
      <c r="E5" s="84"/>
    </row>
    <row r="6" spans="2:5" ht="15.75" thickBot="1" x14ac:dyDescent="0.3">
      <c r="B6" s="53" t="s">
        <v>13</v>
      </c>
      <c r="C6" s="38"/>
      <c r="D6" s="51"/>
      <c r="E6" s="51"/>
    </row>
    <row r="7" spans="2:5" ht="6.75" customHeight="1" thickBot="1" x14ac:dyDescent="0.3">
      <c r="B7" s="84"/>
      <c r="C7" s="84"/>
      <c r="D7" s="84"/>
      <c r="E7" s="84"/>
    </row>
    <row r="8" spans="2:5" s="16" customFormat="1" ht="15" customHeight="1" thickBot="1" x14ac:dyDescent="0.3">
      <c r="B8" s="53" t="s">
        <v>14</v>
      </c>
      <c r="C8" s="38"/>
      <c r="D8" s="19">
        <v>26187700</v>
      </c>
      <c r="E8" s="19">
        <v>20779381</v>
      </c>
    </row>
    <row r="9" spans="2:5" s="16" customFormat="1" ht="15" customHeight="1" x14ac:dyDescent="0.25">
      <c r="B9" s="83"/>
      <c r="C9" s="83"/>
      <c r="D9" s="83"/>
      <c r="E9" s="83"/>
    </row>
    <row r="10" spans="2:5" x14ac:dyDescent="0.25">
      <c r="B10" s="83" t="s">
        <v>15</v>
      </c>
      <c r="C10" s="85">
        <v>4</v>
      </c>
      <c r="D10" s="105">
        <v>5124899</v>
      </c>
      <c r="E10" s="105">
        <v>7696870</v>
      </c>
    </row>
    <row r="11" spans="2:5" x14ac:dyDescent="0.25">
      <c r="B11" s="83" t="s">
        <v>27</v>
      </c>
      <c r="C11" s="85">
        <v>14</v>
      </c>
      <c r="D11" s="105">
        <v>4880842</v>
      </c>
      <c r="E11" s="104" t="s">
        <v>7</v>
      </c>
    </row>
    <row r="12" spans="2:5" x14ac:dyDescent="0.25">
      <c r="B12" s="83" t="s">
        <v>16</v>
      </c>
      <c r="C12" s="85"/>
      <c r="D12" s="104"/>
      <c r="E12" s="104"/>
    </row>
    <row r="13" spans="2:5" x14ac:dyDescent="0.25">
      <c r="B13" s="31" t="s">
        <v>17</v>
      </c>
      <c r="C13" s="85">
        <v>8</v>
      </c>
      <c r="D13" s="86">
        <v>508513</v>
      </c>
      <c r="E13" s="86">
        <v>53869</v>
      </c>
    </row>
    <row r="14" spans="2:5" x14ac:dyDescent="0.25">
      <c r="B14" s="31" t="s">
        <v>18</v>
      </c>
      <c r="C14" s="85">
        <v>6</v>
      </c>
      <c r="D14" s="86">
        <v>8249733</v>
      </c>
      <c r="E14" s="86">
        <v>6528628</v>
      </c>
    </row>
    <row r="15" spans="2:5" x14ac:dyDescent="0.25">
      <c r="B15" s="83" t="s">
        <v>19</v>
      </c>
      <c r="C15" s="85"/>
      <c r="D15" s="104"/>
      <c r="E15" s="104"/>
    </row>
    <row r="16" spans="2:5" x14ac:dyDescent="0.25">
      <c r="B16" s="31" t="s">
        <v>20</v>
      </c>
      <c r="C16" s="85">
        <v>9</v>
      </c>
      <c r="D16" s="86">
        <v>161861</v>
      </c>
      <c r="E16" s="86">
        <v>112921</v>
      </c>
    </row>
    <row r="17" spans="2:5" ht="15.75" customHeight="1" x14ac:dyDescent="0.25">
      <c r="B17" s="83" t="s">
        <v>180</v>
      </c>
      <c r="C17" s="85"/>
      <c r="D17" s="104"/>
      <c r="E17" s="104"/>
    </row>
    <row r="18" spans="2:5" ht="15.75" customHeight="1" x14ac:dyDescent="0.25">
      <c r="B18" s="31" t="s">
        <v>195</v>
      </c>
      <c r="C18" s="85">
        <v>6</v>
      </c>
      <c r="D18" s="86">
        <v>1395079</v>
      </c>
      <c r="E18" s="86">
        <v>951675</v>
      </c>
    </row>
    <row r="19" spans="2:5" ht="18.75" customHeight="1" x14ac:dyDescent="0.25">
      <c r="B19" s="83" t="s">
        <v>21</v>
      </c>
      <c r="C19" s="85"/>
      <c r="D19" s="104"/>
      <c r="E19" s="104"/>
    </row>
    <row r="20" spans="2:5" ht="16.5" customHeight="1" x14ac:dyDescent="0.25">
      <c r="B20" s="31" t="s">
        <v>109</v>
      </c>
      <c r="C20" s="85">
        <v>15</v>
      </c>
      <c r="D20" s="86">
        <v>233697</v>
      </c>
      <c r="E20" s="86">
        <v>728427</v>
      </c>
    </row>
    <row r="21" spans="2:5" s="25" customFormat="1" x14ac:dyDescent="0.2">
      <c r="B21" s="31" t="s">
        <v>110</v>
      </c>
      <c r="C21" s="85">
        <v>15</v>
      </c>
      <c r="D21" s="86">
        <v>3759247</v>
      </c>
      <c r="E21" s="86">
        <v>3270656</v>
      </c>
    </row>
    <row r="22" spans="2:5" x14ac:dyDescent="0.25">
      <c r="B22" s="83" t="s">
        <v>22</v>
      </c>
      <c r="C22" s="85">
        <v>10</v>
      </c>
      <c r="D22" s="105">
        <v>682708</v>
      </c>
      <c r="E22" s="105">
        <v>439933</v>
      </c>
    </row>
    <row r="23" spans="2:5" x14ac:dyDescent="0.25">
      <c r="B23" s="83" t="s">
        <v>23</v>
      </c>
      <c r="C23" s="85"/>
      <c r="D23" s="104"/>
      <c r="E23" s="104"/>
    </row>
    <row r="24" spans="2:5" ht="15.75" customHeight="1" x14ac:dyDescent="0.25">
      <c r="B24" s="31" t="s">
        <v>111</v>
      </c>
      <c r="C24" s="85">
        <v>13</v>
      </c>
      <c r="D24" s="86">
        <v>447261</v>
      </c>
      <c r="E24" s="86">
        <v>382907</v>
      </c>
    </row>
    <row r="25" spans="2:5" ht="15.75" customHeight="1" x14ac:dyDescent="0.25">
      <c r="B25" s="83" t="s">
        <v>24</v>
      </c>
      <c r="C25" s="85"/>
      <c r="D25" s="105">
        <v>9588</v>
      </c>
      <c r="E25" s="105">
        <v>8949</v>
      </c>
    </row>
    <row r="26" spans="2:5" s="25" customFormat="1" ht="13.9" customHeight="1" x14ac:dyDescent="0.2">
      <c r="B26" s="83" t="s">
        <v>25</v>
      </c>
      <c r="C26" s="85"/>
      <c r="D26" s="104"/>
      <c r="E26" s="104"/>
    </row>
    <row r="27" spans="2:5" ht="17.25" customHeight="1" x14ac:dyDescent="0.25">
      <c r="B27" s="60" t="s">
        <v>112</v>
      </c>
      <c r="C27" s="41">
        <v>12</v>
      </c>
      <c r="D27" s="110">
        <v>696911</v>
      </c>
      <c r="E27" s="110">
        <v>548128</v>
      </c>
    </row>
    <row r="28" spans="2:5" ht="17.25" customHeight="1" thickBot="1" x14ac:dyDescent="0.3">
      <c r="B28" s="32"/>
      <c r="C28" s="38"/>
      <c r="D28" s="79"/>
      <c r="E28" s="79"/>
    </row>
    <row r="29" spans="2:5" s="69" customFormat="1" ht="17.25" customHeight="1" thickBot="1" x14ac:dyDescent="0.3">
      <c r="B29" s="53" t="s">
        <v>209</v>
      </c>
      <c r="C29" s="102"/>
      <c r="D29" s="19">
        <v>26150339</v>
      </c>
      <c r="E29" s="19">
        <v>20722963</v>
      </c>
    </row>
    <row r="30" spans="2:5" ht="17.25" customHeight="1" x14ac:dyDescent="0.25">
      <c r="B30" s="43"/>
      <c r="C30" s="43"/>
      <c r="D30" s="43"/>
      <c r="E30" s="43"/>
    </row>
    <row r="31" spans="2:5" s="50" customFormat="1" ht="17.25" customHeight="1" x14ac:dyDescent="0.25">
      <c r="B31" s="43" t="s">
        <v>102</v>
      </c>
      <c r="C31" s="41">
        <v>17</v>
      </c>
      <c r="D31" s="44">
        <v>37361</v>
      </c>
      <c r="E31" s="44">
        <v>56418</v>
      </c>
    </row>
    <row r="32" spans="2:5" s="50" customFormat="1" ht="15.75" thickBot="1" x14ac:dyDescent="0.3">
      <c r="B32" s="84"/>
      <c r="C32" s="84"/>
      <c r="D32" s="84"/>
      <c r="E32" s="84"/>
    </row>
    <row r="33" spans="2:5" s="16" customFormat="1" ht="15.75" thickBot="1" x14ac:dyDescent="0.3">
      <c r="B33" s="53" t="s">
        <v>26</v>
      </c>
      <c r="C33" s="38"/>
      <c r="D33" s="19">
        <v>54544004</v>
      </c>
      <c r="E33" s="19">
        <v>37558254</v>
      </c>
    </row>
    <row r="34" spans="2:5" s="16" customFormat="1" ht="17.25" customHeight="1" x14ac:dyDescent="0.25">
      <c r="B34" s="83"/>
      <c r="C34" s="83"/>
      <c r="D34" s="83"/>
      <c r="E34" s="83"/>
    </row>
    <row r="35" spans="2:5" s="16" customFormat="1" ht="15.75" customHeight="1" x14ac:dyDescent="0.25">
      <c r="B35" s="83" t="s">
        <v>27</v>
      </c>
      <c r="C35" s="85"/>
      <c r="D35" s="104"/>
      <c r="E35" s="104"/>
    </row>
    <row r="36" spans="2:5" s="16" customFormat="1" ht="16.5" customHeight="1" x14ac:dyDescent="0.25">
      <c r="B36" s="31" t="s">
        <v>113</v>
      </c>
      <c r="C36" s="85">
        <v>14</v>
      </c>
      <c r="D36" s="86">
        <v>24596</v>
      </c>
      <c r="E36" s="86">
        <v>13671</v>
      </c>
    </row>
    <row r="37" spans="2:5" s="69" customFormat="1" ht="9.75" customHeight="1" x14ac:dyDescent="0.25">
      <c r="B37" s="83" t="s">
        <v>16</v>
      </c>
      <c r="C37" s="85"/>
      <c r="D37" s="104"/>
      <c r="E37" s="104"/>
    </row>
    <row r="38" spans="2:5" ht="18" customHeight="1" x14ac:dyDescent="0.25">
      <c r="B38" s="31" t="s">
        <v>18</v>
      </c>
      <c r="C38" s="85">
        <v>6</v>
      </c>
      <c r="D38" s="86">
        <v>185720</v>
      </c>
      <c r="E38" s="86">
        <v>127851</v>
      </c>
    </row>
    <row r="39" spans="2:5" x14ac:dyDescent="0.25">
      <c r="B39" s="83" t="s">
        <v>19</v>
      </c>
      <c r="C39" s="85"/>
      <c r="D39" s="104"/>
      <c r="E39" s="104"/>
    </row>
    <row r="40" spans="2:5" x14ac:dyDescent="0.25">
      <c r="B40" s="31" t="s">
        <v>20</v>
      </c>
      <c r="C40" s="85">
        <v>9</v>
      </c>
      <c r="D40" s="86">
        <v>73958</v>
      </c>
      <c r="E40" s="86">
        <v>38739</v>
      </c>
    </row>
    <row r="41" spans="2:5" x14ac:dyDescent="0.25">
      <c r="B41" s="83" t="s">
        <v>180</v>
      </c>
      <c r="C41" s="144"/>
      <c r="D41" s="145"/>
      <c r="E41" s="145"/>
    </row>
    <row r="42" spans="2:5" x14ac:dyDescent="0.25">
      <c r="B42" s="37" t="s">
        <v>201</v>
      </c>
      <c r="C42" s="146">
        <v>6</v>
      </c>
      <c r="D42" s="145">
        <v>35799</v>
      </c>
      <c r="E42" s="145">
        <v>55377</v>
      </c>
    </row>
    <row r="43" spans="2:5" x14ac:dyDescent="0.25">
      <c r="B43" s="83" t="s">
        <v>21</v>
      </c>
      <c r="C43" s="85"/>
      <c r="D43" s="104"/>
      <c r="E43" s="104"/>
    </row>
    <row r="44" spans="2:5" x14ac:dyDescent="0.25">
      <c r="B44" s="31" t="s">
        <v>109</v>
      </c>
      <c r="C44" s="85">
        <v>15</v>
      </c>
      <c r="D44" s="86">
        <v>89337</v>
      </c>
      <c r="E44" s="86">
        <v>39980</v>
      </c>
    </row>
    <row r="45" spans="2:5" x14ac:dyDescent="0.25">
      <c r="B45" s="83" t="s">
        <v>103</v>
      </c>
      <c r="C45" s="85">
        <v>7</v>
      </c>
      <c r="D45" s="105">
        <v>1800672</v>
      </c>
      <c r="E45" s="105">
        <v>1578893</v>
      </c>
    </row>
    <row r="46" spans="2:5" x14ac:dyDescent="0.25">
      <c r="B46" s="83" t="s">
        <v>28</v>
      </c>
      <c r="C46" s="85">
        <v>18</v>
      </c>
      <c r="D46" s="105">
        <v>13791</v>
      </c>
      <c r="E46" s="105">
        <v>15483</v>
      </c>
    </row>
    <row r="47" spans="2:5" x14ac:dyDescent="0.25">
      <c r="B47" s="83" t="s">
        <v>29</v>
      </c>
      <c r="C47" s="85"/>
      <c r="D47" s="104"/>
      <c r="E47" s="104"/>
    </row>
    <row r="48" spans="2:5" x14ac:dyDescent="0.25">
      <c r="B48" s="31" t="s">
        <v>114</v>
      </c>
      <c r="C48" s="85">
        <v>19</v>
      </c>
      <c r="D48" s="86">
        <v>12888382</v>
      </c>
      <c r="E48" s="86">
        <v>6398268</v>
      </c>
    </row>
    <row r="49" spans="2:6" x14ac:dyDescent="0.25">
      <c r="B49" s="31" t="s">
        <v>115</v>
      </c>
      <c r="C49" s="85">
        <v>19</v>
      </c>
      <c r="D49" s="86">
        <v>711311</v>
      </c>
      <c r="E49" s="86">
        <v>592875</v>
      </c>
    </row>
    <row r="50" spans="2:6" x14ac:dyDescent="0.25">
      <c r="B50" s="31" t="s">
        <v>116</v>
      </c>
      <c r="C50" s="82">
        <v>19</v>
      </c>
      <c r="D50" s="86">
        <v>13829614</v>
      </c>
      <c r="E50" s="86">
        <v>10862961</v>
      </c>
    </row>
    <row r="51" spans="2:6" x14ac:dyDescent="0.25">
      <c r="B51" s="31" t="s">
        <v>117</v>
      </c>
      <c r="C51" s="85">
        <v>19</v>
      </c>
      <c r="D51" s="86">
        <v>2520695</v>
      </c>
      <c r="E51" s="86">
        <v>1119642</v>
      </c>
    </row>
    <row r="52" spans="2:6" x14ac:dyDescent="0.25">
      <c r="B52" s="83" t="s">
        <v>181</v>
      </c>
      <c r="C52" s="85"/>
      <c r="D52" s="104"/>
      <c r="E52" s="104"/>
      <c r="F52" s="83"/>
    </row>
    <row r="53" spans="2:6" x14ac:dyDescent="0.25">
      <c r="B53" s="31" t="s">
        <v>30</v>
      </c>
      <c r="C53" s="85">
        <v>16</v>
      </c>
      <c r="D53" s="86">
        <v>44944</v>
      </c>
      <c r="E53" s="86">
        <v>44944</v>
      </c>
      <c r="F53" s="83"/>
    </row>
    <row r="54" spans="2:6" x14ac:dyDescent="0.25">
      <c r="B54" s="31" t="s">
        <v>118</v>
      </c>
      <c r="C54" s="85">
        <v>20</v>
      </c>
      <c r="D54" s="86">
        <v>7367172</v>
      </c>
      <c r="E54" s="86">
        <v>5426301</v>
      </c>
    </row>
    <row r="55" spans="2:6" s="21" customFormat="1" x14ac:dyDescent="0.25">
      <c r="B55" s="31" t="s">
        <v>216</v>
      </c>
      <c r="C55" s="85">
        <v>20</v>
      </c>
      <c r="D55" s="86">
        <v>1596032</v>
      </c>
      <c r="E55" s="86">
        <v>1315334</v>
      </c>
    </row>
    <row r="56" spans="2:6" s="21" customFormat="1" x14ac:dyDescent="0.25">
      <c r="B56" s="31" t="s">
        <v>119</v>
      </c>
      <c r="C56" s="85">
        <v>20</v>
      </c>
      <c r="D56" s="86">
        <v>1807982</v>
      </c>
      <c r="E56" s="86">
        <v>2104880</v>
      </c>
    </row>
    <row r="57" spans="2:6" s="21" customFormat="1" x14ac:dyDescent="0.25">
      <c r="B57" s="31" t="s">
        <v>182</v>
      </c>
      <c r="C57" s="85">
        <v>20</v>
      </c>
      <c r="D57" s="86">
        <v>6957710</v>
      </c>
      <c r="E57" s="86">
        <v>5440553</v>
      </c>
    </row>
    <row r="58" spans="2:6" s="21" customFormat="1" x14ac:dyDescent="0.25">
      <c r="B58" s="83" t="s">
        <v>23</v>
      </c>
      <c r="C58" s="85"/>
      <c r="D58" s="104"/>
      <c r="E58" s="104"/>
    </row>
    <row r="59" spans="2:6" ht="15" customHeight="1" x14ac:dyDescent="0.25">
      <c r="B59" s="31" t="s">
        <v>111</v>
      </c>
      <c r="C59" s="85">
        <v>13</v>
      </c>
      <c r="D59" s="86">
        <v>178518</v>
      </c>
      <c r="E59" s="86">
        <v>19998</v>
      </c>
    </row>
    <row r="60" spans="2:6" ht="15" customHeight="1" x14ac:dyDescent="0.25">
      <c r="B60" s="83" t="s">
        <v>31</v>
      </c>
      <c r="C60" s="85">
        <v>11</v>
      </c>
      <c r="D60" s="105">
        <v>4417759</v>
      </c>
      <c r="E60" s="105">
        <v>2362407</v>
      </c>
    </row>
    <row r="61" spans="2:6" ht="15" customHeight="1" x14ac:dyDescent="0.25">
      <c r="B61" s="83" t="s">
        <v>32</v>
      </c>
      <c r="C61" s="85"/>
      <c r="D61" s="104"/>
      <c r="E61" s="104"/>
    </row>
    <row r="62" spans="2:6" ht="15" customHeight="1" x14ac:dyDescent="0.25">
      <c r="B62" s="31" t="s">
        <v>120</v>
      </c>
      <c r="C62" s="85"/>
      <c r="D62" s="106">
        <v>12</v>
      </c>
      <c r="E62" s="106">
        <v>97</v>
      </c>
    </row>
    <row r="63" spans="2:6" ht="15" customHeight="1" thickBot="1" x14ac:dyDescent="0.3">
      <c r="B63" s="84"/>
      <c r="C63" s="84"/>
      <c r="D63" s="84"/>
      <c r="E63" s="84"/>
    </row>
    <row r="64" spans="2:6" ht="15.75" thickBot="1" x14ac:dyDescent="0.3">
      <c r="B64" s="33" t="s">
        <v>33</v>
      </c>
      <c r="C64" s="73"/>
      <c r="D64" s="35">
        <v>80731704</v>
      </c>
      <c r="E64" s="35">
        <v>58337635</v>
      </c>
    </row>
    <row r="65" spans="1:7" ht="15.75" thickTop="1" x14ac:dyDescent="0.25">
      <c r="B65" s="83"/>
      <c r="C65" s="85"/>
      <c r="D65" s="104"/>
      <c r="E65" s="104"/>
    </row>
    <row r="66" spans="1:7" x14ac:dyDescent="0.25">
      <c r="A66" s="18"/>
      <c r="C66" s="18"/>
      <c r="F66" s="18"/>
      <c r="G66" s="18"/>
    </row>
    <row r="67" spans="1:7" x14ac:dyDescent="0.25">
      <c r="A67" s="18"/>
      <c r="C67" s="18"/>
      <c r="F67" s="18"/>
      <c r="G67" s="18"/>
    </row>
    <row r="68" spans="1:7" x14ac:dyDescent="0.25">
      <c r="A68" s="18"/>
      <c r="C68" s="18"/>
      <c r="F68" s="18"/>
      <c r="G68" s="18"/>
    </row>
    <row r="69" spans="1:7" x14ac:dyDescent="0.25">
      <c r="A69" s="18"/>
      <c r="C69" s="18"/>
      <c r="F69" s="18"/>
      <c r="G69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3.28515625" style="18" bestFit="1" customWidth="1"/>
    <col min="3" max="3" width="7.7109375" style="22" bestFit="1" customWidth="1"/>
    <col min="4" max="5" width="28.85546875" style="18" bestFit="1" customWidth="1"/>
    <col min="6" max="16384" width="9.140625" style="17"/>
  </cols>
  <sheetData>
    <row r="1" spans="2:5" ht="15.75" thickBot="1" x14ac:dyDescent="0.3">
      <c r="B1" s="27" t="s">
        <v>147</v>
      </c>
    </row>
    <row r="2" spans="2:5" ht="15.75" thickBot="1" x14ac:dyDescent="0.3">
      <c r="B2" s="30"/>
      <c r="C2" s="39"/>
      <c r="D2" s="101" t="s">
        <v>11</v>
      </c>
      <c r="E2" s="101" t="s">
        <v>215</v>
      </c>
    </row>
    <row r="3" spans="2:5" s="16" customFormat="1" ht="33" customHeight="1" thickBot="1" x14ac:dyDescent="0.3">
      <c r="B3" s="53"/>
      <c r="C3" s="102"/>
      <c r="D3" s="155" t="s">
        <v>194</v>
      </c>
      <c r="E3" s="155" t="s">
        <v>194</v>
      </c>
    </row>
    <row r="4" spans="2:5" s="16" customFormat="1" ht="24" customHeight="1" thickBot="1" x14ac:dyDescent="0.3">
      <c r="B4" s="53"/>
      <c r="C4" s="52" t="s">
        <v>12</v>
      </c>
      <c r="D4" s="157" t="s">
        <v>245</v>
      </c>
      <c r="E4" s="157" t="s">
        <v>246</v>
      </c>
    </row>
    <row r="5" spans="2:5" s="16" customFormat="1" ht="15.75" thickBot="1" x14ac:dyDescent="0.3">
      <c r="B5" s="53" t="s">
        <v>34</v>
      </c>
      <c r="C5" s="38"/>
      <c r="D5" s="155"/>
      <c r="E5" s="155"/>
    </row>
    <row r="6" spans="2:5" s="26" customFormat="1" ht="15.75" thickBot="1" x14ac:dyDescent="0.25">
      <c r="B6" s="53" t="s">
        <v>35</v>
      </c>
      <c r="C6" s="38"/>
      <c r="D6" s="158">
        <v>26366177</v>
      </c>
      <c r="E6" s="158">
        <v>17997064</v>
      </c>
    </row>
    <row r="7" spans="2:5" s="26" customFormat="1" x14ac:dyDescent="0.2">
      <c r="B7" s="40"/>
      <c r="C7" s="41"/>
      <c r="D7" s="159"/>
      <c r="E7" s="159"/>
    </row>
    <row r="8" spans="2:5" s="26" customFormat="1" x14ac:dyDescent="0.2">
      <c r="B8" s="83" t="s">
        <v>36</v>
      </c>
      <c r="C8" s="85"/>
      <c r="D8" s="160"/>
      <c r="E8" s="160"/>
    </row>
    <row r="9" spans="2:5" s="26" customFormat="1" x14ac:dyDescent="0.2">
      <c r="B9" s="83" t="s">
        <v>121</v>
      </c>
      <c r="C9" s="85"/>
      <c r="D9" s="160"/>
      <c r="E9" s="160"/>
    </row>
    <row r="10" spans="2:5" s="26" customFormat="1" x14ac:dyDescent="0.2">
      <c r="B10" s="31" t="s">
        <v>37</v>
      </c>
      <c r="C10" s="146" t="s">
        <v>247</v>
      </c>
      <c r="D10" s="161">
        <v>1356755</v>
      </c>
      <c r="E10" s="162" t="s">
        <v>7</v>
      </c>
    </row>
    <row r="11" spans="2:5" s="26" customFormat="1" x14ac:dyDescent="0.2">
      <c r="B11" s="83" t="s">
        <v>122</v>
      </c>
      <c r="C11" s="85"/>
      <c r="D11" s="160"/>
      <c r="E11" s="160"/>
    </row>
    <row r="12" spans="2:5" s="26" customFormat="1" ht="12" customHeight="1" x14ac:dyDescent="0.2">
      <c r="B12" s="31" t="s">
        <v>37</v>
      </c>
      <c r="C12" s="85">
        <v>5</v>
      </c>
      <c r="D12" s="161">
        <v>4758870</v>
      </c>
      <c r="E12" s="161">
        <v>802166</v>
      </c>
    </row>
    <row r="13" spans="2:5" s="26" customFormat="1" x14ac:dyDescent="0.2">
      <c r="B13" s="31" t="s">
        <v>100</v>
      </c>
      <c r="C13" s="85">
        <v>5</v>
      </c>
      <c r="D13" s="161">
        <v>4406</v>
      </c>
      <c r="E13" s="161">
        <v>33092</v>
      </c>
    </row>
    <row r="14" spans="2:5" s="16" customFormat="1" x14ac:dyDescent="0.25">
      <c r="B14" s="31" t="s">
        <v>104</v>
      </c>
      <c r="C14" s="85">
        <v>5</v>
      </c>
      <c r="D14" s="86">
        <v>1471673</v>
      </c>
      <c r="E14" s="106" t="s">
        <v>7</v>
      </c>
    </row>
    <row r="15" spans="2:5" s="16" customFormat="1" x14ac:dyDescent="0.25">
      <c r="B15" s="83" t="s">
        <v>38</v>
      </c>
      <c r="C15" s="85"/>
      <c r="D15" s="104"/>
      <c r="E15" s="104"/>
    </row>
    <row r="16" spans="2:5" s="16" customFormat="1" x14ac:dyDescent="0.25">
      <c r="B16" s="83" t="s">
        <v>123</v>
      </c>
      <c r="C16" s="85"/>
      <c r="D16" s="104"/>
      <c r="E16" s="104"/>
    </row>
    <row r="17" spans="2:5" s="16" customFormat="1" x14ac:dyDescent="0.25">
      <c r="B17" s="31" t="s">
        <v>37</v>
      </c>
      <c r="C17" s="85">
        <v>5</v>
      </c>
      <c r="D17" s="86">
        <v>3833108</v>
      </c>
      <c r="E17" s="86">
        <v>5374362</v>
      </c>
    </row>
    <row r="18" spans="2:5" s="16" customFormat="1" x14ac:dyDescent="0.25">
      <c r="B18" s="31" t="s">
        <v>100</v>
      </c>
      <c r="C18" s="85">
        <v>5</v>
      </c>
      <c r="D18" s="86">
        <v>622819</v>
      </c>
      <c r="E18" s="86">
        <v>556271</v>
      </c>
    </row>
    <row r="19" spans="2:5" s="16" customFormat="1" x14ac:dyDescent="0.25">
      <c r="B19" s="31" t="s">
        <v>104</v>
      </c>
      <c r="C19" s="85">
        <v>5</v>
      </c>
      <c r="D19" s="86">
        <v>270696</v>
      </c>
      <c r="E19" s="86">
        <v>351387</v>
      </c>
    </row>
    <row r="20" spans="2:5" s="16" customFormat="1" x14ac:dyDescent="0.25">
      <c r="B20" s="83" t="s">
        <v>39</v>
      </c>
      <c r="C20" s="85"/>
      <c r="D20" s="104"/>
      <c r="E20" s="104"/>
    </row>
    <row r="21" spans="2:5" s="16" customFormat="1" x14ac:dyDescent="0.25">
      <c r="B21" s="31" t="s">
        <v>202</v>
      </c>
      <c r="C21" s="85">
        <v>8</v>
      </c>
      <c r="D21" s="86">
        <v>173777</v>
      </c>
      <c r="E21" s="106" t="s">
        <v>7</v>
      </c>
    </row>
    <row r="22" spans="2:5" s="16" customFormat="1" x14ac:dyDescent="0.25">
      <c r="B22" s="31" t="s">
        <v>40</v>
      </c>
      <c r="C22" s="85">
        <v>6</v>
      </c>
      <c r="D22" s="86">
        <v>9294752</v>
      </c>
      <c r="E22" s="86">
        <v>7729147</v>
      </c>
    </row>
    <row r="23" spans="2:5" s="16" customFormat="1" x14ac:dyDescent="0.25">
      <c r="B23" s="83" t="s">
        <v>41</v>
      </c>
      <c r="C23" s="85">
        <v>12</v>
      </c>
      <c r="D23" s="105">
        <v>604529</v>
      </c>
      <c r="E23" s="105">
        <v>215114</v>
      </c>
    </row>
    <row r="24" spans="2:5" s="16" customFormat="1" x14ac:dyDescent="0.25">
      <c r="B24" s="83" t="s">
        <v>42</v>
      </c>
      <c r="C24" s="85"/>
      <c r="D24" s="104"/>
      <c r="E24" s="104"/>
    </row>
    <row r="25" spans="2:5" s="16" customFormat="1" x14ac:dyDescent="0.25">
      <c r="B25" s="31" t="s">
        <v>43</v>
      </c>
      <c r="C25" s="85">
        <v>9</v>
      </c>
      <c r="D25" s="86">
        <v>1814621</v>
      </c>
      <c r="E25" s="86">
        <v>1395728</v>
      </c>
    </row>
    <row r="26" spans="2:5" s="16" customFormat="1" x14ac:dyDescent="0.25">
      <c r="B26" s="83" t="s">
        <v>21</v>
      </c>
      <c r="C26" s="85"/>
      <c r="D26" s="104"/>
      <c r="E26" s="104"/>
    </row>
    <row r="27" spans="2:5" s="16" customFormat="1" x14ac:dyDescent="0.25">
      <c r="B27" s="31" t="s">
        <v>109</v>
      </c>
      <c r="C27" s="85">
        <v>15</v>
      </c>
      <c r="D27" s="86">
        <v>141527</v>
      </c>
      <c r="E27" s="86">
        <v>114611</v>
      </c>
    </row>
    <row r="28" spans="2:5" s="83" customFormat="1" x14ac:dyDescent="0.25">
      <c r="B28" s="31" t="s">
        <v>110</v>
      </c>
      <c r="C28" s="85">
        <v>15</v>
      </c>
      <c r="D28" s="106" t="s">
        <v>7</v>
      </c>
      <c r="E28" s="106">
        <v>159</v>
      </c>
    </row>
    <row r="29" spans="2:5" s="83" customFormat="1" x14ac:dyDescent="0.25">
      <c r="B29" s="83" t="s">
        <v>105</v>
      </c>
      <c r="C29" s="85"/>
      <c r="D29" s="104"/>
      <c r="E29" s="104"/>
    </row>
    <row r="30" spans="2:5" s="83" customFormat="1" x14ac:dyDescent="0.25">
      <c r="B30" s="31" t="s">
        <v>156</v>
      </c>
      <c r="C30" s="85">
        <v>13</v>
      </c>
      <c r="D30" s="86">
        <v>1009561</v>
      </c>
      <c r="E30" s="86">
        <v>713389</v>
      </c>
    </row>
    <row r="31" spans="2:5" s="16" customFormat="1" x14ac:dyDescent="0.25">
      <c r="B31" s="83" t="s">
        <v>44</v>
      </c>
      <c r="C31" s="85">
        <v>32</v>
      </c>
      <c r="D31" s="105">
        <v>67524</v>
      </c>
      <c r="E31" s="105">
        <v>160514</v>
      </c>
    </row>
    <row r="32" spans="2:5" s="16" customFormat="1" x14ac:dyDescent="0.25">
      <c r="B32" s="83" t="s">
        <v>45</v>
      </c>
      <c r="C32" s="85"/>
      <c r="D32" s="104"/>
      <c r="E32" s="104"/>
    </row>
    <row r="33" spans="2:5" s="16" customFormat="1" x14ac:dyDescent="0.25">
      <c r="B33" s="31" t="s">
        <v>46</v>
      </c>
      <c r="C33" s="85">
        <v>21</v>
      </c>
      <c r="D33" s="86">
        <v>569405</v>
      </c>
      <c r="E33" s="86">
        <v>319140</v>
      </c>
    </row>
    <row r="34" spans="2:5" s="16" customFormat="1" x14ac:dyDescent="0.25">
      <c r="B34" s="31" t="s">
        <v>47</v>
      </c>
      <c r="C34" s="85">
        <v>21</v>
      </c>
      <c r="D34" s="86">
        <v>200431</v>
      </c>
      <c r="E34" s="86">
        <v>210495</v>
      </c>
    </row>
    <row r="35" spans="2:5" s="16" customFormat="1" x14ac:dyDescent="0.25">
      <c r="B35" s="83" t="s">
        <v>48</v>
      </c>
      <c r="C35" s="85"/>
      <c r="D35" s="104"/>
      <c r="E35" s="104"/>
    </row>
    <row r="36" spans="2:5" x14ac:dyDescent="0.25">
      <c r="B36" s="163" t="s">
        <v>124</v>
      </c>
      <c r="C36" s="164">
        <v>12</v>
      </c>
      <c r="D36" s="165">
        <v>171723</v>
      </c>
      <c r="E36" s="165">
        <v>21489</v>
      </c>
    </row>
    <row r="37" spans="2:5" ht="15.75" thickBot="1" x14ac:dyDescent="0.3">
      <c r="B37" s="32"/>
      <c r="C37" s="38"/>
      <c r="D37" s="79"/>
      <c r="E37" s="79"/>
    </row>
    <row r="38" spans="2:5" s="69" customFormat="1" ht="15.75" thickBot="1" x14ac:dyDescent="0.3">
      <c r="B38" s="53" t="s">
        <v>49</v>
      </c>
      <c r="C38" s="38"/>
      <c r="D38" s="19">
        <v>34395248</v>
      </c>
      <c r="E38" s="19">
        <v>26090667</v>
      </c>
    </row>
    <row r="39" spans="2:5" s="69" customFormat="1" x14ac:dyDescent="0.25">
      <c r="B39" s="40"/>
      <c r="C39" s="41"/>
      <c r="D39" s="42"/>
      <c r="E39" s="42"/>
    </row>
    <row r="40" spans="2:5" x14ac:dyDescent="0.25">
      <c r="B40" s="83" t="s">
        <v>50</v>
      </c>
      <c r="C40" s="85"/>
      <c r="D40" s="104"/>
      <c r="E40" s="104"/>
    </row>
    <row r="41" spans="2:5" s="69" customFormat="1" x14ac:dyDescent="0.25">
      <c r="B41" s="83" t="s">
        <v>125</v>
      </c>
      <c r="C41" s="85"/>
      <c r="D41" s="104"/>
      <c r="E41" s="104"/>
    </row>
    <row r="42" spans="2:5" s="69" customFormat="1" x14ac:dyDescent="0.25">
      <c r="B42" s="31" t="s">
        <v>37</v>
      </c>
      <c r="C42" s="85">
        <v>5</v>
      </c>
      <c r="D42" s="86">
        <v>11402281</v>
      </c>
      <c r="E42" s="86">
        <v>8926851</v>
      </c>
    </row>
    <row r="43" spans="2:5" s="69" customFormat="1" x14ac:dyDescent="0.25">
      <c r="B43" s="31" t="s">
        <v>100</v>
      </c>
      <c r="C43" s="85">
        <v>5</v>
      </c>
      <c r="D43" s="86">
        <v>892391</v>
      </c>
      <c r="E43" s="86">
        <v>850097</v>
      </c>
    </row>
    <row r="44" spans="2:5" s="69" customFormat="1" x14ac:dyDescent="0.25">
      <c r="B44" s="31" t="s">
        <v>104</v>
      </c>
      <c r="C44" s="85">
        <v>5</v>
      </c>
      <c r="D44" s="86">
        <v>17307353</v>
      </c>
      <c r="E44" s="86">
        <v>12909151</v>
      </c>
    </row>
    <row r="45" spans="2:5" s="69" customFormat="1" x14ac:dyDescent="0.25">
      <c r="B45" s="83" t="s">
        <v>42</v>
      </c>
      <c r="C45" s="85"/>
      <c r="D45" s="104"/>
      <c r="E45" s="104"/>
    </row>
    <row r="46" spans="2:5" x14ac:dyDescent="0.25">
      <c r="B46" s="31" t="s">
        <v>43</v>
      </c>
      <c r="C46" s="85">
        <v>9</v>
      </c>
      <c r="D46" s="86">
        <v>58125</v>
      </c>
      <c r="E46" s="86">
        <v>40299</v>
      </c>
    </row>
    <row r="47" spans="2:5" x14ac:dyDescent="0.25">
      <c r="B47" s="83" t="s">
        <v>21</v>
      </c>
      <c r="C47" s="85"/>
      <c r="D47" s="104"/>
      <c r="E47" s="104"/>
    </row>
    <row r="48" spans="2:5" x14ac:dyDescent="0.25">
      <c r="B48" s="31" t="s">
        <v>109</v>
      </c>
      <c r="C48" s="85">
        <v>15</v>
      </c>
      <c r="D48" s="106" t="s">
        <v>7</v>
      </c>
      <c r="E48" s="86">
        <v>351986</v>
      </c>
    </row>
    <row r="49" spans="2:5" x14ac:dyDescent="0.25">
      <c r="B49" s="83" t="s">
        <v>105</v>
      </c>
      <c r="C49" s="85"/>
      <c r="D49" s="104"/>
      <c r="E49" s="104"/>
    </row>
    <row r="50" spans="2:5" x14ac:dyDescent="0.25">
      <c r="B50" s="31" t="s">
        <v>156</v>
      </c>
      <c r="C50" s="85">
        <v>13</v>
      </c>
      <c r="D50" s="86">
        <v>1991476</v>
      </c>
      <c r="E50" s="86">
        <v>1417662</v>
      </c>
    </row>
    <row r="51" spans="2:5" x14ac:dyDescent="0.25">
      <c r="B51" s="83" t="s">
        <v>51</v>
      </c>
      <c r="C51" s="85"/>
      <c r="D51" s="104"/>
      <c r="E51" s="104"/>
    </row>
    <row r="52" spans="2:5" x14ac:dyDescent="0.25">
      <c r="B52" s="31" t="s">
        <v>52</v>
      </c>
      <c r="C52" s="85">
        <v>21</v>
      </c>
      <c r="D52" s="86">
        <v>2445098</v>
      </c>
      <c r="E52" s="86">
        <v>1281014</v>
      </c>
    </row>
    <row r="53" spans="2:5" s="16" customFormat="1" x14ac:dyDescent="0.25">
      <c r="B53" s="31" t="s">
        <v>53</v>
      </c>
      <c r="C53" s="85">
        <v>21</v>
      </c>
      <c r="D53" s="86">
        <v>10627</v>
      </c>
      <c r="E53" s="86">
        <v>10627</v>
      </c>
    </row>
    <row r="54" spans="2:5" x14ac:dyDescent="0.25">
      <c r="B54" s="83" t="s">
        <v>54</v>
      </c>
      <c r="C54" s="85">
        <v>11</v>
      </c>
      <c r="D54" s="105">
        <v>287897</v>
      </c>
      <c r="E54" s="105">
        <v>302980</v>
      </c>
    </row>
    <row r="55" spans="2:5" ht="15.75" thickBot="1" x14ac:dyDescent="0.3">
      <c r="B55" s="83"/>
      <c r="C55" s="85"/>
      <c r="D55" s="105"/>
      <c r="E55" s="105"/>
    </row>
    <row r="56" spans="2:5" ht="15.75" thickBot="1" x14ac:dyDescent="0.3">
      <c r="B56" s="74" t="s">
        <v>167</v>
      </c>
      <c r="C56" s="75"/>
      <c r="D56" s="108">
        <v>60761425</v>
      </c>
      <c r="E56" s="108">
        <v>44087731</v>
      </c>
    </row>
    <row r="57" spans="2:5" ht="16.5" thickTop="1" thickBot="1" x14ac:dyDescent="0.3">
      <c r="B57" s="31"/>
      <c r="C57" s="85"/>
      <c r="D57" s="105"/>
      <c r="E57" s="105"/>
    </row>
    <row r="58" spans="2:5" s="69" customFormat="1" ht="15.75" thickBot="1" x14ac:dyDescent="0.3">
      <c r="B58" s="30" t="s">
        <v>5</v>
      </c>
      <c r="C58" s="90"/>
      <c r="D58" s="103">
        <v>19970279</v>
      </c>
      <c r="E58" s="103">
        <v>14249904</v>
      </c>
    </row>
    <row r="59" spans="2:5" s="69" customFormat="1" x14ac:dyDescent="0.25">
      <c r="B59" s="40"/>
      <c r="C59" s="41"/>
      <c r="D59" s="42"/>
      <c r="E59" s="42"/>
    </row>
    <row r="60" spans="2:5" x14ac:dyDescent="0.25">
      <c r="B60" s="83" t="s">
        <v>126</v>
      </c>
      <c r="C60" s="85"/>
      <c r="D60" s="104"/>
      <c r="E60" s="104"/>
    </row>
    <row r="61" spans="2:5" x14ac:dyDescent="0.25">
      <c r="B61" s="83" t="s">
        <v>1</v>
      </c>
      <c r="C61" s="85">
        <v>22</v>
      </c>
      <c r="D61" s="105">
        <v>3500000</v>
      </c>
      <c r="E61" s="105">
        <v>3500000</v>
      </c>
    </row>
    <row r="62" spans="2:5" x14ac:dyDescent="0.25">
      <c r="B62" s="83" t="s">
        <v>2</v>
      </c>
      <c r="C62" s="85">
        <v>22</v>
      </c>
      <c r="D62" s="105">
        <v>-239752</v>
      </c>
      <c r="E62" s="105">
        <v>-239752</v>
      </c>
    </row>
    <row r="63" spans="2:5" s="69" customFormat="1" ht="30" x14ac:dyDescent="0.25">
      <c r="B63" s="83" t="s">
        <v>55</v>
      </c>
      <c r="C63" s="85"/>
      <c r="D63" s="104"/>
      <c r="E63" s="104"/>
    </row>
    <row r="64" spans="2:5" s="69" customFormat="1" ht="30" x14ac:dyDescent="0.25">
      <c r="B64" s="83" t="s">
        <v>217</v>
      </c>
      <c r="C64" s="85">
        <v>22</v>
      </c>
      <c r="D64" s="105">
        <v>-11840</v>
      </c>
      <c r="E64" s="105">
        <v>-11840</v>
      </c>
    </row>
    <row r="65" spans="2:5" x14ac:dyDescent="0.25">
      <c r="B65" s="83" t="s">
        <v>127</v>
      </c>
      <c r="C65" s="85"/>
      <c r="D65" s="104"/>
      <c r="E65" s="104"/>
    </row>
    <row r="66" spans="2:5" x14ac:dyDescent="0.25">
      <c r="B66" s="31" t="s">
        <v>164</v>
      </c>
      <c r="C66" s="85">
        <v>22</v>
      </c>
      <c r="D66" s="86">
        <v>-1659893</v>
      </c>
      <c r="E66" s="86">
        <v>-911454</v>
      </c>
    </row>
    <row r="67" spans="2:5" x14ac:dyDescent="0.25">
      <c r="B67" s="31" t="s">
        <v>218</v>
      </c>
      <c r="C67" s="85">
        <v>22</v>
      </c>
      <c r="D67" s="86">
        <v>11036817</v>
      </c>
      <c r="E67" s="86">
        <v>5231590</v>
      </c>
    </row>
    <row r="68" spans="2:5" s="25" customFormat="1" ht="30" x14ac:dyDescent="0.2">
      <c r="B68" s="83" t="s">
        <v>219</v>
      </c>
      <c r="C68" s="85">
        <v>22</v>
      </c>
      <c r="D68" s="105">
        <v>-27934</v>
      </c>
      <c r="E68" s="105">
        <v>76534</v>
      </c>
    </row>
    <row r="69" spans="2:5" s="25" customFormat="1" x14ac:dyDescent="0.2">
      <c r="B69" s="83" t="s">
        <v>172</v>
      </c>
      <c r="C69" s="85">
        <v>22</v>
      </c>
      <c r="D69" s="105">
        <v>-1320942</v>
      </c>
      <c r="E69" s="105">
        <v>-1320942</v>
      </c>
    </row>
    <row r="70" spans="2:5" ht="30" x14ac:dyDescent="0.25">
      <c r="B70" s="83" t="s">
        <v>157</v>
      </c>
      <c r="C70" s="85"/>
      <c r="D70" s="104"/>
      <c r="E70" s="104"/>
    </row>
    <row r="71" spans="2:5" x14ac:dyDescent="0.25">
      <c r="B71" s="83" t="s">
        <v>128</v>
      </c>
      <c r="C71" s="85"/>
      <c r="D71" s="104"/>
      <c r="E71" s="104"/>
    </row>
    <row r="72" spans="2:5" x14ac:dyDescent="0.25">
      <c r="B72" s="31" t="s">
        <v>220</v>
      </c>
      <c r="C72" s="85">
        <v>22</v>
      </c>
      <c r="D72" s="86">
        <v>1356011</v>
      </c>
      <c r="E72" s="86">
        <v>876407</v>
      </c>
    </row>
    <row r="73" spans="2:5" x14ac:dyDescent="0.25">
      <c r="B73" s="31" t="s">
        <v>221</v>
      </c>
      <c r="C73" s="85">
        <v>22</v>
      </c>
      <c r="D73" s="86">
        <v>-1589185</v>
      </c>
      <c r="E73" s="86">
        <v>-1157022</v>
      </c>
    </row>
    <row r="74" spans="2:5" ht="15" customHeight="1" x14ac:dyDescent="0.25">
      <c r="B74" s="83" t="s">
        <v>222</v>
      </c>
      <c r="C74" s="85">
        <v>22</v>
      </c>
      <c r="D74" s="105">
        <v>-3145717</v>
      </c>
      <c r="E74" s="105">
        <v>-4074549</v>
      </c>
    </row>
    <row r="75" spans="2:5" ht="15" customHeight="1" x14ac:dyDescent="0.25">
      <c r="B75" s="83" t="s">
        <v>106</v>
      </c>
      <c r="C75" s="85">
        <v>22</v>
      </c>
      <c r="D75" s="105">
        <v>2167156</v>
      </c>
      <c r="E75" s="105">
        <v>1555755</v>
      </c>
    </row>
    <row r="76" spans="2:5" x14ac:dyDescent="0.25">
      <c r="B76" s="83" t="s">
        <v>4</v>
      </c>
      <c r="C76" s="85"/>
      <c r="D76" s="105">
        <v>391894</v>
      </c>
      <c r="E76" s="105">
        <v>2568388</v>
      </c>
    </row>
    <row r="77" spans="2:5" x14ac:dyDescent="0.25">
      <c r="B77" s="83" t="s">
        <v>183</v>
      </c>
      <c r="C77" s="85"/>
      <c r="D77" s="105">
        <v>5378818</v>
      </c>
      <c r="E77" s="105">
        <v>2395335</v>
      </c>
    </row>
    <row r="78" spans="2:5" x14ac:dyDescent="0.25">
      <c r="B78" s="83" t="s">
        <v>129</v>
      </c>
      <c r="C78" s="85"/>
      <c r="D78" s="105">
        <v>4134846</v>
      </c>
      <c r="E78" s="105">
        <v>5761454</v>
      </c>
    </row>
    <row r="79" spans="2:5" s="18" customFormat="1" x14ac:dyDescent="0.25">
      <c r="B79" s="43"/>
      <c r="C79" s="41"/>
      <c r="D79" s="72"/>
      <c r="E79" s="72"/>
    </row>
    <row r="80" spans="2:5" s="18" customFormat="1" ht="15.75" thickBot="1" x14ac:dyDescent="0.3">
      <c r="B80" s="91" t="s">
        <v>56</v>
      </c>
      <c r="C80" s="92"/>
      <c r="D80" s="93">
        <v>80731704</v>
      </c>
      <c r="E80" s="93">
        <v>58337635</v>
      </c>
    </row>
    <row r="81" spans="1:7" ht="15.75" thickTop="1" x14ac:dyDescent="0.25">
      <c r="B81" s="40"/>
      <c r="C81" s="68"/>
      <c r="D81" s="42"/>
      <c r="E81" s="42"/>
    </row>
    <row r="82" spans="1:7" x14ac:dyDescent="0.25">
      <c r="B82" s="60"/>
      <c r="C82" s="41"/>
      <c r="D82" s="44"/>
      <c r="E82" s="44"/>
    </row>
    <row r="83" spans="1:7" x14ac:dyDescent="0.25">
      <c r="B83" s="43"/>
      <c r="C83" s="41"/>
      <c r="D83" s="44"/>
      <c r="E83" s="44"/>
    </row>
    <row r="84" spans="1:7" x14ac:dyDescent="0.25">
      <c r="B84" s="43"/>
      <c r="C84" s="41"/>
      <c r="D84" s="44"/>
      <c r="E84" s="44"/>
    </row>
    <row r="85" spans="1:7" x14ac:dyDescent="0.25">
      <c r="B85" s="43"/>
      <c r="C85" s="41"/>
      <c r="D85" s="44"/>
      <c r="E85" s="44"/>
    </row>
    <row r="86" spans="1:7" x14ac:dyDescent="0.25">
      <c r="B86" s="43"/>
      <c r="C86" s="41"/>
      <c r="D86" s="44"/>
      <c r="E86" s="44"/>
    </row>
    <row r="87" spans="1:7" x14ac:dyDescent="0.25">
      <c r="B87" s="45"/>
      <c r="C87" s="45"/>
      <c r="D87" s="45"/>
      <c r="E87" s="45"/>
      <c r="F87" s="18"/>
      <c r="G87" s="18"/>
    </row>
    <row r="88" spans="1:7" s="16" customFormat="1" ht="14.25" customHeight="1" x14ac:dyDescent="0.25">
      <c r="B88" s="45"/>
      <c r="C88" s="45"/>
      <c r="D88" s="45"/>
      <c r="E88" s="45"/>
      <c r="F88" s="18"/>
      <c r="G88" s="18"/>
    </row>
    <row r="89" spans="1:7" s="16" customFormat="1" x14ac:dyDescent="0.25">
      <c r="B89" s="45"/>
      <c r="C89" s="45"/>
      <c r="D89" s="45"/>
      <c r="E89" s="45"/>
      <c r="F89" s="18"/>
      <c r="G89" s="18"/>
    </row>
    <row r="90" spans="1:7" x14ac:dyDescent="0.25">
      <c r="B90" s="45"/>
      <c r="C90" s="45"/>
      <c r="D90" s="45"/>
      <c r="E90" s="45"/>
      <c r="F90" s="18"/>
      <c r="G90" s="18"/>
    </row>
    <row r="91" spans="1:7" x14ac:dyDescent="0.25">
      <c r="A91" s="18"/>
      <c r="B91" s="45"/>
      <c r="C91" s="45"/>
      <c r="D91" s="45"/>
      <c r="E91" s="45"/>
      <c r="F91" s="18"/>
      <c r="G91" s="18"/>
    </row>
    <row r="92" spans="1:7" x14ac:dyDescent="0.25">
      <c r="A92" s="18"/>
      <c r="B92" s="45"/>
      <c r="C92" s="45"/>
      <c r="D92" s="45"/>
      <c r="E92" s="45"/>
      <c r="F92" s="18"/>
      <c r="G92" s="18"/>
    </row>
    <row r="93" spans="1:7" x14ac:dyDescent="0.25">
      <c r="B93" s="45"/>
      <c r="C93" s="45"/>
      <c r="D93" s="45"/>
      <c r="E93" s="45"/>
      <c r="F93" s="18"/>
      <c r="G93" s="18"/>
    </row>
    <row r="94" spans="1:7" x14ac:dyDescent="0.25">
      <c r="B94" s="45"/>
      <c r="C94" s="45"/>
      <c r="D94" s="45"/>
      <c r="E94" s="45"/>
      <c r="F94" s="18"/>
      <c r="G94" s="18"/>
    </row>
    <row r="95" spans="1:7" x14ac:dyDescent="0.25">
      <c r="B95" s="45"/>
      <c r="C95" s="45"/>
      <c r="D95" s="45"/>
      <c r="E95" s="45"/>
      <c r="F95" s="18"/>
      <c r="G95" s="18"/>
    </row>
    <row r="96" spans="1:7" x14ac:dyDescent="0.25">
      <c r="B96" s="45"/>
      <c r="C96" s="45"/>
      <c r="D96" s="45"/>
      <c r="E96" s="45"/>
      <c r="F96" s="18"/>
      <c r="G96" s="18"/>
    </row>
    <row r="97" spans="2:7" x14ac:dyDescent="0.25">
      <c r="B97" s="45"/>
      <c r="C97" s="45"/>
      <c r="D97" s="45"/>
      <c r="E97" s="45"/>
      <c r="F97" s="18"/>
      <c r="G97" s="18"/>
    </row>
    <row r="98" spans="2:7" x14ac:dyDescent="0.25">
      <c r="B98" s="45"/>
      <c r="C98" s="45"/>
      <c r="D98" s="45"/>
      <c r="E98" s="45"/>
      <c r="F98" s="18"/>
      <c r="G98" s="18"/>
    </row>
    <row r="99" spans="2:7" x14ac:dyDescent="0.25">
      <c r="B99" s="45"/>
      <c r="C99" s="45"/>
      <c r="D99" s="45"/>
      <c r="E99" s="45"/>
      <c r="F99" s="18"/>
      <c r="G99" s="18"/>
    </row>
    <row r="100" spans="2:7" x14ac:dyDescent="0.25">
      <c r="B100" s="45"/>
      <c r="C100" s="45"/>
      <c r="D100" s="45"/>
      <c r="E100" s="45"/>
      <c r="F100" s="18"/>
      <c r="G100" s="18"/>
    </row>
    <row r="101" spans="2:7" x14ac:dyDescent="0.25">
      <c r="C101" s="18"/>
      <c r="F101" s="18"/>
      <c r="G101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48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28515625" style="23" bestFit="1" customWidth="1"/>
    <col min="4" max="5" width="29.7109375" style="18" customWidth="1"/>
    <col min="6" max="16384" width="9.140625" style="17"/>
  </cols>
  <sheetData>
    <row r="1" spans="2:5" ht="15" customHeight="1" thickBot="1" x14ac:dyDescent="0.3">
      <c r="B1" s="27" t="s">
        <v>147</v>
      </c>
    </row>
    <row r="2" spans="2:5" ht="15.75" thickBot="1" x14ac:dyDescent="0.3">
      <c r="B2" s="30"/>
      <c r="C2" s="39"/>
      <c r="D2" s="54" t="s">
        <v>11</v>
      </c>
      <c r="E2" s="54" t="s">
        <v>215</v>
      </c>
    </row>
    <row r="3" spans="2:5" s="16" customFormat="1" ht="29.25" thickBot="1" x14ac:dyDescent="0.3">
      <c r="B3" s="53"/>
      <c r="C3" s="55"/>
      <c r="D3" s="51" t="s">
        <v>194</v>
      </c>
      <c r="E3" s="51" t="s">
        <v>194</v>
      </c>
    </row>
    <row r="4" spans="2:5" s="94" customFormat="1" thickBot="1" x14ac:dyDescent="0.25">
      <c r="B4" s="53"/>
      <c r="C4" s="53" t="s">
        <v>12</v>
      </c>
      <c r="D4" s="51" t="s">
        <v>226</v>
      </c>
      <c r="E4" s="51" t="s">
        <v>227</v>
      </c>
    </row>
    <row r="5" spans="2:5" s="16" customFormat="1" ht="14.25" customHeight="1" x14ac:dyDescent="0.25">
      <c r="B5" s="77"/>
      <c r="C5" s="77"/>
      <c r="D5" s="77"/>
      <c r="E5" s="77"/>
    </row>
    <row r="6" spans="2:5" s="16" customFormat="1" x14ac:dyDescent="0.25">
      <c r="B6" s="77" t="s">
        <v>76</v>
      </c>
      <c r="C6" s="80" t="s">
        <v>223</v>
      </c>
      <c r="D6" s="57">
        <v>48042285</v>
      </c>
      <c r="E6" s="57">
        <v>34272934</v>
      </c>
    </row>
    <row r="7" spans="2:5" s="16" customFormat="1" ht="14.45" customHeight="1" x14ac:dyDescent="0.25">
      <c r="B7" s="77" t="s">
        <v>77</v>
      </c>
      <c r="C7" s="80">
        <v>28</v>
      </c>
      <c r="D7" s="57">
        <v>-29577355</v>
      </c>
      <c r="E7" s="57">
        <v>-19404441</v>
      </c>
    </row>
    <row r="8" spans="2:5" s="16" customFormat="1" ht="14.45" customHeight="1" thickBot="1" x14ac:dyDescent="0.3">
      <c r="B8" s="78"/>
      <c r="C8" s="78"/>
      <c r="D8" s="78"/>
      <c r="E8" s="78"/>
    </row>
    <row r="9" spans="2:5" s="16" customFormat="1" ht="14.45" customHeight="1" thickBot="1" x14ac:dyDescent="0.3">
      <c r="B9" s="53" t="s">
        <v>78</v>
      </c>
      <c r="C9" s="38"/>
      <c r="D9" s="19">
        <v>18464930</v>
      </c>
      <c r="E9" s="19">
        <v>14868493</v>
      </c>
    </row>
    <row r="10" spans="2:5" s="16" customFormat="1" ht="14.45" customHeight="1" x14ac:dyDescent="0.25">
      <c r="B10" s="77"/>
      <c r="C10" s="77"/>
      <c r="D10" s="77"/>
      <c r="E10" s="77"/>
    </row>
    <row r="11" spans="2:5" s="16" customFormat="1" ht="14.45" customHeight="1" x14ac:dyDescent="0.25">
      <c r="B11" s="77" t="s">
        <v>79</v>
      </c>
      <c r="C11" s="80">
        <v>27</v>
      </c>
      <c r="D11" s="57">
        <v>-4266213</v>
      </c>
      <c r="E11" s="57">
        <v>-2735464</v>
      </c>
    </row>
    <row r="12" spans="2:5" s="16" customFormat="1" x14ac:dyDescent="0.25">
      <c r="B12" s="77" t="s">
        <v>80</v>
      </c>
      <c r="C12" s="80">
        <v>27</v>
      </c>
      <c r="D12" s="57">
        <v>-3936550</v>
      </c>
      <c r="E12" s="57">
        <v>-2644196</v>
      </c>
    </row>
    <row r="13" spans="2:5" s="16" customFormat="1" x14ac:dyDescent="0.25">
      <c r="B13" s="77" t="s">
        <v>81</v>
      </c>
      <c r="C13" s="80">
        <v>27</v>
      </c>
      <c r="D13" s="57">
        <v>-438545</v>
      </c>
      <c r="E13" s="57">
        <v>-273817</v>
      </c>
    </row>
    <row r="14" spans="2:5" s="16" customFormat="1" ht="14.45" customHeight="1" x14ac:dyDescent="0.25">
      <c r="B14" s="77" t="s">
        <v>224</v>
      </c>
      <c r="C14" s="80">
        <v>29</v>
      </c>
      <c r="D14" s="57">
        <v>789251</v>
      </c>
      <c r="E14" s="57">
        <v>602899</v>
      </c>
    </row>
    <row r="15" spans="2:5" s="16" customFormat="1" ht="15.75" customHeight="1" x14ac:dyDescent="0.25">
      <c r="B15" s="77" t="s">
        <v>82</v>
      </c>
      <c r="C15" s="80">
        <v>29</v>
      </c>
      <c r="D15" s="57">
        <v>-1311865</v>
      </c>
      <c r="E15" s="57">
        <v>-1706903</v>
      </c>
    </row>
    <row r="16" spans="2:5" s="16" customFormat="1" ht="14.45" customHeight="1" thickBot="1" x14ac:dyDescent="0.3">
      <c r="B16" s="78"/>
      <c r="C16" s="78"/>
      <c r="D16" s="78"/>
      <c r="E16" s="78"/>
    </row>
    <row r="17" spans="2:5" s="16" customFormat="1" ht="14.45" customHeight="1" thickBot="1" x14ac:dyDescent="0.3">
      <c r="B17" s="53" t="s">
        <v>83</v>
      </c>
      <c r="C17" s="38"/>
      <c r="D17" s="19">
        <v>9301008</v>
      </c>
      <c r="E17" s="19">
        <v>8111012</v>
      </c>
    </row>
    <row r="18" spans="2:5" s="16" customFormat="1" x14ac:dyDescent="0.25">
      <c r="B18" s="77"/>
      <c r="C18" s="77"/>
      <c r="D18" s="77"/>
      <c r="E18" s="77"/>
    </row>
    <row r="19" spans="2:5" s="16" customFormat="1" ht="15.75" customHeight="1" x14ac:dyDescent="0.25">
      <c r="B19" s="77" t="s">
        <v>130</v>
      </c>
      <c r="C19" s="80"/>
      <c r="D19" s="57">
        <v>-193886</v>
      </c>
      <c r="E19" s="57">
        <v>-186174</v>
      </c>
    </row>
    <row r="20" spans="2:5" s="16" customFormat="1" ht="15.75" customHeight="1" x14ac:dyDescent="0.25">
      <c r="B20" s="77" t="s">
        <v>84</v>
      </c>
      <c r="C20" s="80">
        <v>30</v>
      </c>
      <c r="D20" s="57">
        <v>2628947</v>
      </c>
      <c r="E20" s="57">
        <v>1143333</v>
      </c>
    </row>
    <row r="21" spans="2:5" s="16" customFormat="1" x14ac:dyDescent="0.25">
      <c r="B21" s="77" t="s">
        <v>85</v>
      </c>
      <c r="C21" s="80">
        <v>30</v>
      </c>
      <c r="D21" s="57">
        <v>-24107</v>
      </c>
      <c r="E21" s="57">
        <v>-16785</v>
      </c>
    </row>
    <row r="22" spans="2:5" s="16" customFormat="1" ht="15.75" thickBot="1" x14ac:dyDescent="0.3">
      <c r="B22" s="78"/>
      <c r="C22" s="78"/>
      <c r="D22" s="78"/>
      <c r="E22" s="78"/>
    </row>
    <row r="23" spans="2:5" s="16" customFormat="1" ht="14.45" customHeight="1" thickBot="1" x14ac:dyDescent="0.3">
      <c r="B23" s="53" t="s">
        <v>86</v>
      </c>
      <c r="C23" s="38"/>
      <c r="D23" s="19">
        <v>11711962</v>
      </c>
      <c r="E23" s="19">
        <v>9051386</v>
      </c>
    </row>
    <row r="24" spans="2:5" s="16" customFormat="1" ht="14.45" customHeight="1" x14ac:dyDescent="0.25">
      <c r="B24" s="77"/>
      <c r="C24" s="77"/>
      <c r="D24" s="77"/>
      <c r="E24" s="77"/>
    </row>
    <row r="25" spans="2:5" s="16" customFormat="1" ht="15.75" customHeight="1" x14ac:dyDescent="0.25">
      <c r="B25" s="77" t="s">
        <v>87</v>
      </c>
      <c r="C25" s="80">
        <v>31</v>
      </c>
      <c r="D25" s="57">
        <v>2948624</v>
      </c>
      <c r="E25" s="57">
        <v>5015420</v>
      </c>
    </row>
    <row r="26" spans="2:5" s="16" customFormat="1" ht="15" customHeight="1" x14ac:dyDescent="0.25">
      <c r="B26" s="77" t="s">
        <v>88</v>
      </c>
      <c r="C26" s="80">
        <v>31</v>
      </c>
      <c r="D26" s="57">
        <v>-12824112</v>
      </c>
      <c r="E26" s="57">
        <v>-8445964</v>
      </c>
    </row>
    <row r="27" spans="2:5" s="16" customFormat="1" ht="15.75" thickBot="1" x14ac:dyDescent="0.3">
      <c r="B27" s="78"/>
      <c r="C27" s="78"/>
      <c r="D27" s="78"/>
      <c r="E27" s="78"/>
    </row>
    <row r="28" spans="2:5" s="16" customFormat="1" ht="15.75" thickBot="1" x14ac:dyDescent="0.3">
      <c r="B28" s="53" t="s">
        <v>184</v>
      </c>
      <c r="C28" s="38">
        <v>3</v>
      </c>
      <c r="D28" s="19">
        <v>1836474</v>
      </c>
      <c r="E28" s="19">
        <v>5620842</v>
      </c>
    </row>
    <row r="29" spans="2:5" s="16" customFormat="1" ht="14.45" customHeight="1" x14ac:dyDescent="0.25">
      <c r="B29" s="77"/>
      <c r="C29" s="77"/>
      <c r="D29" s="77"/>
      <c r="E29" s="77"/>
    </row>
    <row r="30" spans="2:5" x14ac:dyDescent="0.25">
      <c r="B30" s="29" t="s">
        <v>210</v>
      </c>
      <c r="C30" s="80"/>
      <c r="D30" s="95"/>
      <c r="E30" s="95"/>
    </row>
    <row r="31" spans="2:5" x14ac:dyDescent="0.25">
      <c r="B31" s="77" t="s">
        <v>98</v>
      </c>
      <c r="C31" s="80">
        <v>32</v>
      </c>
      <c r="D31" s="57">
        <v>-419132</v>
      </c>
      <c r="E31" s="57">
        <v>-617550</v>
      </c>
    </row>
    <row r="32" spans="2:5" x14ac:dyDescent="0.25">
      <c r="B32" s="77" t="s">
        <v>185</v>
      </c>
      <c r="C32" s="80" t="s">
        <v>225</v>
      </c>
      <c r="D32" s="57">
        <v>2717504</v>
      </c>
      <c r="E32" s="57">
        <v>758162</v>
      </c>
    </row>
    <row r="33" spans="2:5" ht="15.75" thickBot="1" x14ac:dyDescent="0.3">
      <c r="B33" s="78"/>
      <c r="C33" s="78"/>
      <c r="D33" s="78"/>
      <c r="E33" s="78"/>
    </row>
    <row r="34" spans="2:5" ht="15" customHeight="1" thickBot="1" x14ac:dyDescent="0.3">
      <c r="B34" s="33" t="s">
        <v>131</v>
      </c>
      <c r="C34" s="34"/>
      <c r="D34" s="35">
        <v>4134846</v>
      </c>
      <c r="E34" s="35">
        <v>5761454</v>
      </c>
    </row>
    <row r="35" spans="2:5" ht="15" customHeight="1" thickTop="1" thickBot="1" x14ac:dyDescent="0.3">
      <c r="B35" s="78"/>
      <c r="C35" s="78"/>
      <c r="D35" s="78"/>
      <c r="E35" s="78"/>
    </row>
    <row r="36" spans="2:5" ht="15" customHeight="1" x14ac:dyDescent="0.25">
      <c r="B36" s="77" t="s">
        <v>132</v>
      </c>
      <c r="C36" s="80">
        <v>22</v>
      </c>
      <c r="D36" s="95">
        <v>1.1814</v>
      </c>
      <c r="E36" s="95">
        <v>1.6460999999999999</v>
      </c>
    </row>
    <row r="37" spans="2:5" ht="15" customHeight="1" x14ac:dyDescent="0.25">
      <c r="B37" s="77" t="s">
        <v>193</v>
      </c>
      <c r="C37" s="80">
        <v>22</v>
      </c>
      <c r="D37" s="95">
        <v>1.1814</v>
      </c>
      <c r="E37" s="95">
        <v>1.6460999999999999</v>
      </c>
    </row>
    <row r="38" spans="2:5" ht="15" customHeight="1" x14ac:dyDescent="0.25">
      <c r="B38" s="77"/>
      <c r="C38" s="77"/>
      <c r="D38" s="77"/>
      <c r="E38" s="77"/>
    </row>
    <row r="39" spans="2:5" ht="15" customHeight="1" x14ac:dyDescent="0.25">
      <c r="D39" s="24"/>
      <c r="E39" s="24"/>
    </row>
    <row r="40" spans="2:5" ht="15" customHeight="1" x14ac:dyDescent="0.25">
      <c r="D40" s="24"/>
      <c r="E40" s="24"/>
    </row>
    <row r="41" spans="2:5" ht="15" customHeight="1" x14ac:dyDescent="0.25">
      <c r="D41" s="24"/>
      <c r="E41" s="24"/>
    </row>
    <row r="42" spans="2:5" ht="15" customHeight="1" x14ac:dyDescent="0.25">
      <c r="D42" s="24"/>
      <c r="E42" s="24"/>
    </row>
    <row r="44" spans="2:5" ht="15" customHeight="1" x14ac:dyDescent="0.25">
      <c r="D44" s="24"/>
      <c r="E44" s="24"/>
    </row>
    <row r="45" spans="2:5" ht="15" customHeight="1" x14ac:dyDescent="0.25">
      <c r="D45" s="24"/>
      <c r="E45" s="24"/>
    </row>
    <row r="46" spans="2:5" ht="15" customHeight="1" x14ac:dyDescent="0.25">
      <c r="D46" s="24"/>
      <c r="E46" s="24"/>
    </row>
    <row r="47" spans="2:5" ht="15" customHeight="1" x14ac:dyDescent="0.25">
      <c r="D47" s="24"/>
      <c r="E47" s="24"/>
    </row>
    <row r="48" spans="2:5" ht="15" customHeight="1" x14ac:dyDescent="0.25">
      <c r="D48" s="24"/>
      <c r="E48" s="24"/>
    </row>
  </sheetData>
  <pageMargins left="0.7" right="0.7" top="0.75" bottom="0.75" header="0.3" footer="0.3"/>
  <pageSetup orientation="portrait" r:id="rId1"/>
  <ignoredErrors>
    <ignoredError sqref="C6 C32" twoDigitTextYear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C59"/>
  <sheetViews>
    <sheetView showGridLines="0" zoomScale="80" zoomScaleNormal="80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5.140625" style="18" bestFit="1" customWidth="1"/>
    <col min="3" max="3" width="7.42578125" style="23" bestFit="1" customWidth="1"/>
    <col min="4" max="4" width="32.140625" style="18" customWidth="1"/>
    <col min="5" max="5" width="30.140625" style="18" customWidth="1"/>
    <col min="6" max="29" width="9.140625" style="28"/>
    <col min="30" max="16384" width="9.140625" style="17"/>
  </cols>
  <sheetData>
    <row r="1" spans="2:29" ht="15.75" thickBot="1" x14ac:dyDescent="0.3">
      <c r="B1" s="27" t="s">
        <v>147</v>
      </c>
    </row>
    <row r="2" spans="2:29" s="16" customFormat="1" ht="15.75" thickBot="1" x14ac:dyDescent="0.3">
      <c r="B2" s="30"/>
      <c r="C2" s="39"/>
      <c r="D2" s="54" t="s">
        <v>11</v>
      </c>
      <c r="E2" s="54" t="s">
        <v>215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2:29" s="16" customFormat="1" ht="33.75" customHeight="1" thickBot="1" x14ac:dyDescent="0.3">
      <c r="B3" s="53"/>
      <c r="C3" s="55"/>
      <c r="D3" s="51" t="s">
        <v>194</v>
      </c>
      <c r="E3" s="51" t="s">
        <v>194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2:29" s="26" customFormat="1" ht="17.25" customHeight="1" thickBot="1" x14ac:dyDescent="0.25">
      <c r="B4" s="30"/>
      <c r="C4" s="96" t="s">
        <v>12</v>
      </c>
      <c r="D4" s="54" t="s">
        <v>226</v>
      </c>
      <c r="E4" s="54" t="s">
        <v>227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</row>
    <row r="5" spans="2:29" s="16" customFormat="1" ht="15.75" thickBot="1" x14ac:dyDescent="0.3">
      <c r="B5" s="53" t="s">
        <v>131</v>
      </c>
      <c r="C5" s="38"/>
      <c r="D5" s="19">
        <v>4134846</v>
      </c>
      <c r="E5" s="19">
        <v>5761454</v>
      </c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</row>
    <row r="6" spans="2:29" s="16" customFormat="1" x14ac:dyDescent="0.25">
      <c r="B6" s="77"/>
      <c r="C6" s="77"/>
      <c r="D6" s="77"/>
      <c r="E6" s="77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</row>
    <row r="7" spans="2:29" s="16" customFormat="1" x14ac:dyDescent="0.25">
      <c r="B7" s="29" t="s">
        <v>203</v>
      </c>
      <c r="C7" s="80"/>
      <c r="D7" s="95"/>
      <c r="E7" s="95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</row>
    <row r="8" spans="2:29" s="16" customFormat="1" x14ac:dyDescent="0.25">
      <c r="B8" s="29" t="s">
        <v>89</v>
      </c>
      <c r="C8" s="80"/>
      <c r="D8" s="61">
        <v>4952420</v>
      </c>
      <c r="E8" s="61">
        <v>489655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2:29" s="16" customFormat="1" x14ac:dyDescent="0.25">
      <c r="B9" s="77" t="s">
        <v>186</v>
      </c>
      <c r="C9" s="80">
        <v>22</v>
      </c>
      <c r="D9" s="95" t="s">
        <v>7</v>
      </c>
      <c r="E9" s="57">
        <v>-11840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</row>
    <row r="10" spans="2:29" s="16" customFormat="1" ht="15.75" customHeight="1" x14ac:dyDescent="0.25">
      <c r="B10" s="77" t="s">
        <v>173</v>
      </c>
      <c r="C10" s="80">
        <v>19</v>
      </c>
      <c r="D10" s="57">
        <v>6450252</v>
      </c>
      <c r="E10" s="57">
        <v>518828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</row>
    <row r="11" spans="2:29" s="26" customFormat="1" ht="15.75" customHeight="1" x14ac:dyDescent="0.2">
      <c r="B11" s="77" t="s">
        <v>3</v>
      </c>
      <c r="C11" s="80">
        <v>21</v>
      </c>
      <c r="D11" s="167">
        <v>-931742</v>
      </c>
      <c r="E11" s="57">
        <v>-160582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2:29" s="16" customFormat="1" x14ac:dyDescent="0.25">
      <c r="B12" s="77" t="s">
        <v>93</v>
      </c>
      <c r="C12" s="80"/>
      <c r="D12" s="167">
        <v>-130547</v>
      </c>
      <c r="E12" s="57">
        <v>206601</v>
      </c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</row>
    <row r="13" spans="2:29" s="16" customFormat="1" x14ac:dyDescent="0.25">
      <c r="B13" s="77" t="s">
        <v>90</v>
      </c>
      <c r="C13" s="80"/>
      <c r="D13" s="160"/>
      <c r="E13" s="56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2:29" s="16" customFormat="1" x14ac:dyDescent="0.25">
      <c r="B14" s="31" t="s">
        <v>228</v>
      </c>
      <c r="C14" s="80"/>
      <c r="D14" s="161">
        <v>183303</v>
      </c>
      <c r="E14" s="81">
        <v>31548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2:29" s="16" customFormat="1" ht="15.75" customHeight="1" x14ac:dyDescent="0.25">
      <c r="B15" s="31" t="s">
        <v>174</v>
      </c>
      <c r="C15" s="80"/>
      <c r="D15" s="161">
        <v>-645025</v>
      </c>
      <c r="E15" s="81">
        <v>-53580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2:29" s="16" customFormat="1" ht="14.45" customHeight="1" x14ac:dyDescent="0.25">
      <c r="B16" s="166" t="s">
        <v>94</v>
      </c>
      <c r="C16" s="80"/>
      <c r="D16" s="161">
        <v>26179</v>
      </c>
      <c r="E16" s="81">
        <v>-41320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</row>
    <row r="17" spans="2:29" s="16" customFormat="1" x14ac:dyDescent="0.25">
      <c r="B17" s="29" t="s">
        <v>229</v>
      </c>
      <c r="C17" s="80"/>
      <c r="D17" s="168">
        <v>1587674</v>
      </c>
      <c r="E17" s="61">
        <v>-2166046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</row>
    <row r="18" spans="2:29" s="16" customFormat="1" x14ac:dyDescent="0.25">
      <c r="B18" s="77" t="s">
        <v>106</v>
      </c>
      <c r="C18" s="80"/>
      <c r="D18" s="167">
        <v>611401</v>
      </c>
      <c r="E18" s="57">
        <v>834689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2:29" s="16" customFormat="1" x14ac:dyDescent="0.25">
      <c r="B19" s="77" t="s">
        <v>230</v>
      </c>
      <c r="C19" s="80"/>
      <c r="D19" s="167">
        <v>599505</v>
      </c>
      <c r="E19" s="57">
        <v>1163766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</row>
    <row r="20" spans="2:29" s="16" customFormat="1" x14ac:dyDescent="0.25">
      <c r="B20" s="77" t="s">
        <v>133</v>
      </c>
      <c r="C20" s="80"/>
      <c r="D20" s="167">
        <v>-540204</v>
      </c>
      <c r="E20" s="57">
        <v>-704841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</row>
    <row r="21" spans="2:29" s="16" customFormat="1" x14ac:dyDescent="0.25">
      <c r="B21" s="77" t="s">
        <v>134</v>
      </c>
      <c r="C21" s="80"/>
      <c r="D21" s="167">
        <v>1161040</v>
      </c>
      <c r="E21" s="57">
        <v>-4195869</v>
      </c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</row>
    <row r="22" spans="2:29" s="16" customFormat="1" x14ac:dyDescent="0.25">
      <c r="B22" s="77" t="s">
        <v>91</v>
      </c>
      <c r="C22" s="80"/>
      <c r="D22" s="160"/>
      <c r="E22" s="56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</row>
    <row r="23" spans="2:29" s="26" customFormat="1" x14ac:dyDescent="0.2">
      <c r="B23" s="31" t="s">
        <v>231</v>
      </c>
      <c r="C23" s="80"/>
      <c r="D23" s="161">
        <v>-119901</v>
      </c>
      <c r="E23" s="81">
        <v>-243933</v>
      </c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</row>
    <row r="24" spans="2:29" ht="15.95" customHeight="1" x14ac:dyDescent="0.25">
      <c r="B24" s="31" t="s">
        <v>158</v>
      </c>
      <c r="C24" s="80"/>
      <c r="D24" s="161">
        <v>108041</v>
      </c>
      <c r="E24" s="81">
        <v>140968</v>
      </c>
    </row>
    <row r="25" spans="2:29" s="18" customFormat="1" x14ac:dyDescent="0.25">
      <c r="B25" s="31" t="s">
        <v>159</v>
      </c>
      <c r="C25" s="80"/>
      <c r="D25" s="161">
        <v>-232208</v>
      </c>
      <c r="E25" s="81">
        <v>839174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</row>
    <row r="26" spans="2:29" s="18" customFormat="1" ht="15.75" thickBot="1" x14ac:dyDescent="0.3">
      <c r="B26" s="78"/>
      <c r="C26" s="78"/>
      <c r="D26" s="169"/>
      <c r="E26" s="7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</row>
    <row r="27" spans="2:29" s="18" customFormat="1" ht="15.75" thickBot="1" x14ac:dyDescent="0.3">
      <c r="B27" s="53" t="s">
        <v>232</v>
      </c>
      <c r="C27" s="38"/>
      <c r="D27" s="19">
        <v>6540094</v>
      </c>
      <c r="E27" s="19">
        <v>-1676391</v>
      </c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</row>
    <row r="28" spans="2:29" s="18" customFormat="1" ht="15.75" thickBot="1" x14ac:dyDescent="0.3">
      <c r="B28" s="78"/>
      <c r="C28" s="78"/>
      <c r="D28" s="78"/>
      <c r="E28" s="7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</row>
    <row r="29" spans="2:29" s="18" customFormat="1" ht="15.75" thickBot="1" x14ac:dyDescent="0.3">
      <c r="B29" s="33" t="s">
        <v>8</v>
      </c>
      <c r="C29" s="34"/>
      <c r="D29" s="35">
        <v>10674940</v>
      </c>
      <c r="E29" s="35">
        <v>4085063</v>
      </c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</row>
    <row r="30" spans="2:29" s="18" customFormat="1" ht="15.75" thickTop="1" x14ac:dyDescent="0.25">
      <c r="B30" s="77"/>
      <c r="C30" s="77"/>
      <c r="D30" s="77"/>
      <c r="E30" s="77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</row>
    <row r="31" spans="2:29" x14ac:dyDescent="0.25">
      <c r="B31" s="20"/>
      <c r="C31" s="20"/>
      <c r="D31" s="20"/>
      <c r="E31" s="20"/>
    </row>
    <row r="32" spans="2:29" x14ac:dyDescent="0.25">
      <c r="B32" s="20"/>
      <c r="C32" s="20"/>
      <c r="D32" s="20"/>
      <c r="E32" s="20"/>
    </row>
    <row r="33" spans="2:5" x14ac:dyDescent="0.25">
      <c r="B33" s="20"/>
      <c r="C33" s="20"/>
      <c r="D33" s="20"/>
      <c r="E33" s="20"/>
    </row>
    <row r="34" spans="2:5" x14ac:dyDescent="0.25">
      <c r="D34" s="24"/>
      <c r="E34" s="24"/>
    </row>
    <row r="35" spans="2:5" x14ac:dyDescent="0.25">
      <c r="D35" s="24"/>
      <c r="E35" s="24"/>
    </row>
    <row r="36" spans="2:5" x14ac:dyDescent="0.25">
      <c r="D36" s="24"/>
      <c r="E36" s="24"/>
    </row>
    <row r="37" spans="2:5" x14ac:dyDescent="0.25">
      <c r="D37" s="24"/>
      <c r="E37" s="24"/>
    </row>
    <row r="38" spans="2:5" x14ac:dyDescent="0.25">
      <c r="D38" s="24"/>
      <c r="E38" s="24"/>
    </row>
    <row r="39" spans="2:5" x14ac:dyDescent="0.25">
      <c r="D39" s="24"/>
      <c r="E39" s="24"/>
    </row>
    <row r="41" spans="2:5" x14ac:dyDescent="0.25">
      <c r="D41" s="24"/>
      <c r="E41" s="24"/>
    </row>
    <row r="42" spans="2:5" x14ac:dyDescent="0.25">
      <c r="D42" s="24"/>
      <c r="E42" s="24"/>
    </row>
    <row r="43" spans="2:5" x14ac:dyDescent="0.25">
      <c r="D43" s="24"/>
      <c r="E43" s="24"/>
    </row>
    <row r="45" spans="2:5" x14ac:dyDescent="0.25">
      <c r="D45" s="24"/>
      <c r="E45" s="24"/>
    </row>
    <row r="46" spans="2:5" x14ac:dyDescent="0.25">
      <c r="D46" s="24"/>
      <c r="E46" s="24"/>
    </row>
    <row r="47" spans="2:5" x14ac:dyDescent="0.25">
      <c r="D47" s="24"/>
      <c r="E47" s="24"/>
    </row>
    <row r="48" spans="2:5" x14ac:dyDescent="0.25">
      <c r="D48" s="24"/>
      <c r="E48" s="24"/>
    </row>
    <row r="49" spans="2:5" x14ac:dyDescent="0.25">
      <c r="D49" s="24"/>
      <c r="E49" s="24"/>
    </row>
    <row r="50" spans="2:5" x14ac:dyDescent="0.25">
      <c r="B50" s="45"/>
      <c r="C50" s="47"/>
      <c r="D50" s="48"/>
      <c r="E50" s="48"/>
    </row>
    <row r="51" spans="2:5" x14ac:dyDescent="0.25">
      <c r="B51" s="45"/>
      <c r="C51" s="47"/>
      <c r="D51" s="45"/>
      <c r="E51" s="45"/>
    </row>
    <row r="52" spans="2:5" x14ac:dyDescent="0.25">
      <c r="B52" s="40"/>
      <c r="C52" s="41"/>
      <c r="D52" s="42"/>
      <c r="E52" s="42"/>
    </row>
    <row r="53" spans="2:5" x14ac:dyDescent="0.25">
      <c r="B53" s="45"/>
      <c r="C53" s="47"/>
      <c r="D53" s="45"/>
      <c r="E53" s="45"/>
    </row>
    <row r="54" spans="2:5" x14ac:dyDescent="0.25">
      <c r="B54" s="45"/>
      <c r="C54" s="47"/>
      <c r="D54" s="45"/>
      <c r="E54" s="45"/>
    </row>
    <row r="55" spans="2:5" x14ac:dyDescent="0.25">
      <c r="B55" s="45"/>
      <c r="C55" s="47"/>
      <c r="D55" s="45"/>
      <c r="E55" s="45"/>
    </row>
    <row r="56" spans="2:5" x14ac:dyDescent="0.25">
      <c r="B56" s="45"/>
      <c r="C56" s="47"/>
      <c r="D56" s="45"/>
      <c r="E56" s="45"/>
    </row>
    <row r="57" spans="2:5" x14ac:dyDescent="0.25">
      <c r="B57" s="45"/>
      <c r="C57" s="47"/>
      <c r="D57" s="45"/>
      <c r="E57" s="45"/>
    </row>
    <row r="58" spans="2:5" x14ac:dyDescent="0.25">
      <c r="B58" s="45"/>
      <c r="C58" s="47"/>
      <c r="D58" s="45"/>
      <c r="E58" s="45"/>
    </row>
    <row r="59" spans="2:5" x14ac:dyDescent="0.25">
      <c r="B59" s="45"/>
      <c r="C59" s="47"/>
      <c r="D59" s="45"/>
      <c r="E59" s="45"/>
    </row>
  </sheetData>
  <pageMargins left="0.7" right="0.7" top="0.75" bottom="0.75" header="0.3" footer="0.3"/>
  <pageSetup paperSize="9" orientation="portrait" r:id="rId1"/>
  <ignoredErrors>
    <ignoredError sqref="D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43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7.42578125" style="18" customWidth="1"/>
    <col min="2" max="2" width="50.42578125" style="18" customWidth="1"/>
    <col min="3" max="3" width="14.42578125" style="63" customWidth="1"/>
    <col min="4" max="4" width="18.7109375" style="63" customWidth="1"/>
    <col min="5" max="5" width="24.42578125" style="63" customWidth="1"/>
    <col min="6" max="6" width="23.7109375" style="63" customWidth="1"/>
    <col min="7" max="7" width="20" style="63" customWidth="1"/>
    <col min="8" max="8" width="22.7109375" style="63" customWidth="1"/>
    <col min="9" max="9" width="23.5703125" style="63" bestFit="1" customWidth="1"/>
    <col min="10" max="10" width="26.5703125" style="63" customWidth="1"/>
    <col min="11" max="12" width="21.7109375" style="63" customWidth="1"/>
    <col min="13" max="13" width="20.42578125" style="63" customWidth="1"/>
    <col min="14" max="14" width="18.28515625" style="63" customWidth="1"/>
    <col min="15" max="15" width="22" style="63" bestFit="1" customWidth="1"/>
    <col min="16" max="16" width="19" style="63" customWidth="1"/>
    <col min="17" max="17" width="18.140625" style="140" customWidth="1"/>
    <col min="18" max="16384" width="8.85546875" style="18"/>
  </cols>
  <sheetData>
    <row r="1" spans="2:17" ht="15.75" thickBot="1" x14ac:dyDescent="0.3">
      <c r="B1" s="27" t="s">
        <v>147</v>
      </c>
      <c r="C1" s="62"/>
    </row>
    <row r="2" spans="2:17" ht="32.450000000000003" customHeight="1" thickBot="1" x14ac:dyDescent="0.3">
      <c r="B2" s="89"/>
      <c r="C2" s="97"/>
      <c r="D2" s="97"/>
      <c r="E2" s="141" t="s">
        <v>233</v>
      </c>
      <c r="F2" s="142"/>
      <c r="G2" s="142"/>
      <c r="H2" s="142"/>
      <c r="I2" s="143"/>
      <c r="J2" s="141" t="s">
        <v>234</v>
      </c>
      <c r="K2" s="142"/>
      <c r="L2" s="142"/>
      <c r="M2" s="142"/>
      <c r="N2" s="111"/>
      <c r="O2" s="141" t="s">
        <v>0</v>
      </c>
      <c r="P2" s="142"/>
      <c r="Q2" s="99"/>
    </row>
    <row r="3" spans="2:17" ht="84.75" customHeight="1" thickBot="1" x14ac:dyDescent="0.3">
      <c r="B3" s="112"/>
      <c r="C3" s="98"/>
      <c r="D3" s="98"/>
      <c r="E3" s="111"/>
      <c r="F3" s="67"/>
      <c r="G3" s="141" t="s">
        <v>235</v>
      </c>
      <c r="H3" s="143"/>
      <c r="I3" s="88"/>
      <c r="J3" s="141" t="s">
        <v>236</v>
      </c>
      <c r="K3" s="143"/>
      <c r="L3" s="89"/>
      <c r="M3" s="125"/>
      <c r="N3" s="98"/>
      <c r="O3" s="139"/>
      <c r="P3" s="138"/>
      <c r="Q3" s="67"/>
    </row>
    <row r="4" spans="2:17" ht="82.5" customHeight="1" thickBot="1" x14ac:dyDescent="0.3">
      <c r="B4" s="112"/>
      <c r="C4" s="113" t="s">
        <v>1</v>
      </c>
      <c r="D4" s="113" t="s">
        <v>2</v>
      </c>
      <c r="E4" s="114" t="s">
        <v>172</v>
      </c>
      <c r="F4" s="125" t="s">
        <v>186</v>
      </c>
      <c r="G4" s="113" t="s">
        <v>135</v>
      </c>
      <c r="H4" s="125" t="s">
        <v>3</v>
      </c>
      <c r="I4" s="113" t="s">
        <v>237</v>
      </c>
      <c r="J4" s="113" t="s">
        <v>211</v>
      </c>
      <c r="K4" s="125" t="s">
        <v>136</v>
      </c>
      <c r="L4" s="113" t="s">
        <v>178</v>
      </c>
      <c r="M4" s="125" t="s">
        <v>106</v>
      </c>
      <c r="N4" s="113" t="s">
        <v>4</v>
      </c>
      <c r="O4" s="113" t="s">
        <v>92</v>
      </c>
      <c r="P4" s="87" t="s">
        <v>129</v>
      </c>
      <c r="Q4" s="87" t="s">
        <v>169</v>
      </c>
    </row>
    <row r="5" spans="2:17" ht="15.75" thickBot="1" x14ac:dyDescent="0.3">
      <c r="B5" s="10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</row>
    <row r="6" spans="2:17" ht="16.5" customHeight="1" thickBot="1" x14ac:dyDescent="0.3">
      <c r="B6" s="36" t="s">
        <v>168</v>
      </c>
      <c r="C6" s="115">
        <v>3500000</v>
      </c>
      <c r="D6" s="115">
        <v>-239752</v>
      </c>
      <c r="E6" s="115">
        <v>-1320942</v>
      </c>
      <c r="F6" s="112" t="s">
        <v>7</v>
      </c>
      <c r="G6" s="115">
        <v>4766342</v>
      </c>
      <c r="H6" s="115">
        <v>-782420</v>
      </c>
      <c r="I6" s="115">
        <v>-88747</v>
      </c>
      <c r="J6" s="115">
        <v>-593149</v>
      </c>
      <c r="K6" s="115">
        <v>-320668</v>
      </c>
      <c r="L6" s="115">
        <v>-717854</v>
      </c>
      <c r="M6" s="115">
        <v>721066</v>
      </c>
      <c r="N6" s="115">
        <v>2398634</v>
      </c>
      <c r="O6" s="115">
        <v>1536993</v>
      </c>
      <c r="P6" s="115">
        <v>3177873</v>
      </c>
      <c r="Q6" s="115">
        <v>12037376</v>
      </c>
    </row>
    <row r="7" spans="2:17" x14ac:dyDescent="0.25">
      <c r="B7" s="126"/>
      <c r="C7" s="70"/>
      <c r="D7" s="70"/>
      <c r="E7" s="70"/>
      <c r="F7" s="124"/>
      <c r="G7" s="70"/>
      <c r="H7" s="124"/>
      <c r="I7" s="70"/>
      <c r="J7" s="70"/>
      <c r="K7" s="124"/>
      <c r="L7" s="70"/>
      <c r="M7" s="124"/>
      <c r="N7" s="70"/>
      <c r="O7" s="70"/>
      <c r="P7" s="124"/>
      <c r="Q7" s="124"/>
    </row>
    <row r="8" spans="2:17" x14ac:dyDescent="0.25">
      <c r="B8" s="126" t="s">
        <v>6</v>
      </c>
      <c r="C8" s="70" t="s">
        <v>7</v>
      </c>
      <c r="D8" s="70" t="s">
        <v>7</v>
      </c>
      <c r="E8" s="70" t="s">
        <v>7</v>
      </c>
      <c r="F8" s="70" t="s">
        <v>7</v>
      </c>
      <c r="G8" s="70" t="s">
        <v>7</v>
      </c>
      <c r="H8" s="70" t="s">
        <v>7</v>
      </c>
      <c r="I8" s="70" t="s">
        <v>7</v>
      </c>
      <c r="J8" s="70" t="s">
        <v>7</v>
      </c>
      <c r="K8" s="70" t="s">
        <v>7</v>
      </c>
      <c r="L8" s="70" t="s">
        <v>7</v>
      </c>
      <c r="M8" s="70" t="s">
        <v>7</v>
      </c>
      <c r="N8" s="116">
        <v>169754</v>
      </c>
      <c r="O8" s="116">
        <v>1135584</v>
      </c>
      <c r="P8" s="116">
        <v>-1305338</v>
      </c>
      <c r="Q8" s="70" t="s">
        <v>7</v>
      </c>
    </row>
    <row r="9" spans="2:17" ht="19.5" customHeight="1" x14ac:dyDescent="0.25">
      <c r="B9" s="126" t="s">
        <v>8</v>
      </c>
      <c r="C9" s="70" t="s">
        <v>7</v>
      </c>
      <c r="D9" s="70" t="s">
        <v>7</v>
      </c>
      <c r="E9" s="70" t="s">
        <v>7</v>
      </c>
      <c r="F9" s="116">
        <v>-11840</v>
      </c>
      <c r="G9" s="116">
        <v>465248</v>
      </c>
      <c r="H9" s="116">
        <v>-129034</v>
      </c>
      <c r="I9" s="116">
        <v>165281</v>
      </c>
      <c r="J9" s="116">
        <v>-563873</v>
      </c>
      <c r="K9" s="116">
        <v>919833</v>
      </c>
      <c r="L9" s="116">
        <v>-3356695</v>
      </c>
      <c r="M9" s="116">
        <v>834689</v>
      </c>
      <c r="N9" s="70" t="s">
        <v>7</v>
      </c>
      <c r="O9" s="70" t="s">
        <v>7</v>
      </c>
      <c r="P9" s="116">
        <v>5761454</v>
      </c>
      <c r="Q9" s="116">
        <v>4085063</v>
      </c>
    </row>
    <row r="10" spans="2:17" x14ac:dyDescent="0.25">
      <c r="B10" s="127" t="s">
        <v>9</v>
      </c>
      <c r="C10" s="85" t="s">
        <v>7</v>
      </c>
      <c r="D10" s="85" t="s">
        <v>7</v>
      </c>
      <c r="E10" s="85" t="s">
        <v>7</v>
      </c>
      <c r="F10" s="85" t="s">
        <v>7</v>
      </c>
      <c r="G10" s="85" t="s">
        <v>7</v>
      </c>
      <c r="H10" s="85" t="s">
        <v>7</v>
      </c>
      <c r="I10" s="85" t="s">
        <v>7</v>
      </c>
      <c r="J10" s="85" t="s">
        <v>7</v>
      </c>
      <c r="K10" s="85" t="s">
        <v>7</v>
      </c>
      <c r="L10" s="85" t="s">
        <v>7</v>
      </c>
      <c r="M10" s="85" t="s">
        <v>7</v>
      </c>
      <c r="N10" s="85" t="s">
        <v>7</v>
      </c>
      <c r="O10" s="85" t="s">
        <v>7</v>
      </c>
      <c r="P10" s="117">
        <v>5761454</v>
      </c>
      <c r="Q10" s="117">
        <v>5761454</v>
      </c>
    </row>
    <row r="11" spans="2:17" x14ac:dyDescent="0.25">
      <c r="B11" s="127" t="s">
        <v>10</v>
      </c>
      <c r="C11" s="85" t="s">
        <v>7</v>
      </c>
      <c r="D11" s="85" t="s">
        <v>7</v>
      </c>
      <c r="E11" s="85" t="s">
        <v>7</v>
      </c>
      <c r="F11" s="117">
        <v>-11840</v>
      </c>
      <c r="G11" s="117">
        <v>465248</v>
      </c>
      <c r="H11" s="117">
        <v>-129034</v>
      </c>
      <c r="I11" s="117">
        <v>165281</v>
      </c>
      <c r="J11" s="117">
        <v>-563873</v>
      </c>
      <c r="K11" s="117">
        <v>919833</v>
      </c>
      <c r="L11" s="117">
        <v>-3356695</v>
      </c>
      <c r="M11" s="117">
        <v>834689</v>
      </c>
      <c r="N11" s="85" t="s">
        <v>7</v>
      </c>
      <c r="O11" s="85" t="s">
        <v>7</v>
      </c>
      <c r="P11" s="85" t="s">
        <v>7</v>
      </c>
      <c r="Q11" s="117">
        <v>-1676391</v>
      </c>
    </row>
    <row r="12" spans="2:17" x14ac:dyDescent="0.25">
      <c r="B12" s="126" t="s">
        <v>238</v>
      </c>
      <c r="C12" s="70" t="s">
        <v>7</v>
      </c>
      <c r="D12" s="70" t="s">
        <v>7</v>
      </c>
      <c r="E12" s="70" t="s">
        <v>7</v>
      </c>
      <c r="F12" s="70" t="s">
        <v>7</v>
      </c>
      <c r="G12" s="70" t="s">
        <v>7</v>
      </c>
      <c r="H12" s="70" t="s">
        <v>7</v>
      </c>
      <c r="I12" s="70" t="s">
        <v>7</v>
      </c>
      <c r="J12" s="70" t="s">
        <v>7</v>
      </c>
      <c r="K12" s="85" t="s">
        <v>7</v>
      </c>
      <c r="L12" s="70" t="s">
        <v>7</v>
      </c>
      <c r="M12" s="70" t="s">
        <v>7</v>
      </c>
      <c r="N12" s="70" t="s">
        <v>7</v>
      </c>
      <c r="O12" s="85" t="s">
        <v>7</v>
      </c>
      <c r="P12" s="116">
        <v>-1872535</v>
      </c>
      <c r="Q12" s="116">
        <v>-1872535</v>
      </c>
    </row>
    <row r="13" spans="2:17" s="45" customFormat="1" x14ac:dyDescent="0.25">
      <c r="B13" s="128" t="s">
        <v>239</v>
      </c>
      <c r="C13" s="68" t="s">
        <v>7</v>
      </c>
      <c r="D13" s="68" t="s">
        <v>7</v>
      </c>
      <c r="E13" s="68" t="s">
        <v>7</v>
      </c>
      <c r="F13" s="68" t="s">
        <v>7</v>
      </c>
      <c r="G13" s="68" t="s">
        <v>7</v>
      </c>
      <c r="H13" s="68" t="s">
        <v>7</v>
      </c>
      <c r="I13" s="68" t="s">
        <v>7</v>
      </c>
      <c r="J13" s="68" t="s">
        <v>7</v>
      </c>
      <c r="K13" s="118">
        <v>277242</v>
      </c>
      <c r="L13" s="68" t="s">
        <v>7</v>
      </c>
      <c r="M13" s="68" t="s">
        <v>7</v>
      </c>
      <c r="N13" s="68" t="s">
        <v>7</v>
      </c>
      <c r="O13" s="118">
        <v>-277242</v>
      </c>
      <c r="P13" s="68" t="s">
        <v>7</v>
      </c>
      <c r="Q13" s="68" t="s">
        <v>7</v>
      </c>
    </row>
    <row r="14" spans="2:17" ht="15.75" thickBot="1" x14ac:dyDescent="0.3">
      <c r="B14" s="126"/>
      <c r="C14" s="70"/>
      <c r="D14" s="70"/>
      <c r="E14" s="70"/>
      <c r="F14" s="68"/>
      <c r="G14" s="70"/>
      <c r="H14" s="68"/>
      <c r="I14" s="70"/>
      <c r="J14" s="70"/>
      <c r="K14" s="118"/>
      <c r="L14" s="70"/>
      <c r="M14" s="68"/>
      <c r="N14" s="70"/>
      <c r="O14" s="116"/>
      <c r="P14" s="68"/>
      <c r="Q14" s="68"/>
    </row>
    <row r="15" spans="2:17" ht="15.75" thickBot="1" x14ac:dyDescent="0.3">
      <c r="B15" s="129" t="s">
        <v>240</v>
      </c>
      <c r="C15" s="119">
        <v>3500000</v>
      </c>
      <c r="D15" s="119">
        <v>-239752</v>
      </c>
      <c r="E15" s="119">
        <v>-1320942</v>
      </c>
      <c r="F15" s="119">
        <v>-11840</v>
      </c>
      <c r="G15" s="119">
        <v>5231590</v>
      </c>
      <c r="H15" s="119">
        <v>-911454</v>
      </c>
      <c r="I15" s="119">
        <v>76534</v>
      </c>
      <c r="J15" s="119">
        <v>-1157022</v>
      </c>
      <c r="K15" s="119">
        <v>876407</v>
      </c>
      <c r="L15" s="119">
        <v>-4074549</v>
      </c>
      <c r="M15" s="119">
        <v>1555755</v>
      </c>
      <c r="N15" s="119">
        <v>2568388</v>
      </c>
      <c r="O15" s="119">
        <v>2395335</v>
      </c>
      <c r="P15" s="119">
        <v>5761454</v>
      </c>
      <c r="Q15" s="119">
        <v>14249904</v>
      </c>
    </row>
    <row r="16" spans="2:17" ht="16.5" thickTop="1" thickBot="1" x14ac:dyDescent="0.3">
      <c r="B16" s="130"/>
      <c r="C16" s="67"/>
      <c r="D16" s="67"/>
      <c r="E16" s="67"/>
      <c r="F16" s="134"/>
      <c r="G16" s="67"/>
      <c r="H16" s="134"/>
      <c r="I16" s="67"/>
      <c r="J16" s="67"/>
      <c r="K16" s="134"/>
      <c r="L16" s="67"/>
      <c r="M16" s="134"/>
      <c r="N16" s="67"/>
      <c r="O16" s="67"/>
      <c r="P16" s="134"/>
      <c r="Q16" s="134"/>
    </row>
    <row r="17" spans="2:17" ht="15.75" thickBot="1" x14ac:dyDescent="0.3">
      <c r="B17" s="36" t="s">
        <v>196</v>
      </c>
      <c r="C17" s="115">
        <v>3500000</v>
      </c>
      <c r="D17" s="115">
        <v>-239752</v>
      </c>
      <c r="E17" s="115">
        <v>-1320942</v>
      </c>
      <c r="F17" s="135">
        <v>-11840</v>
      </c>
      <c r="G17" s="115">
        <v>5231590</v>
      </c>
      <c r="H17" s="135">
        <v>-911454</v>
      </c>
      <c r="I17" s="115">
        <v>76534</v>
      </c>
      <c r="J17" s="115">
        <v>-1157022</v>
      </c>
      <c r="K17" s="135">
        <v>876407</v>
      </c>
      <c r="L17" s="115">
        <v>-4074549</v>
      </c>
      <c r="M17" s="135">
        <v>1555755</v>
      </c>
      <c r="N17" s="115">
        <v>2568388</v>
      </c>
      <c r="O17" s="115">
        <v>2395335</v>
      </c>
      <c r="P17" s="135">
        <v>5761454</v>
      </c>
      <c r="Q17" s="135">
        <v>14249904</v>
      </c>
    </row>
    <row r="18" spans="2:17" ht="16.5" customHeight="1" x14ac:dyDescent="0.25">
      <c r="B18" s="127"/>
      <c r="C18" s="85"/>
      <c r="D18" s="85"/>
      <c r="E18" s="85"/>
      <c r="F18" s="136"/>
      <c r="G18" s="85"/>
      <c r="H18" s="136"/>
      <c r="I18" s="85"/>
      <c r="J18" s="85"/>
      <c r="K18" s="136"/>
      <c r="L18" s="85"/>
      <c r="M18" s="136"/>
      <c r="N18" s="85"/>
      <c r="O18" s="85"/>
      <c r="P18" s="136"/>
      <c r="Q18" s="136"/>
    </row>
    <row r="19" spans="2:17" x14ac:dyDescent="0.25">
      <c r="B19" s="126" t="s">
        <v>6</v>
      </c>
      <c r="C19" s="70" t="s">
        <v>7</v>
      </c>
      <c r="D19" s="70" t="s">
        <v>7</v>
      </c>
      <c r="E19" s="70" t="s">
        <v>7</v>
      </c>
      <c r="F19" s="70" t="s">
        <v>7</v>
      </c>
      <c r="G19" s="70" t="s">
        <v>7</v>
      </c>
      <c r="H19" s="70" t="s">
        <v>7</v>
      </c>
      <c r="I19" s="70" t="s">
        <v>7</v>
      </c>
      <c r="J19" s="70" t="s">
        <v>7</v>
      </c>
      <c r="K19" s="70" t="s">
        <v>7</v>
      </c>
      <c r="L19" s="70" t="s">
        <v>7</v>
      </c>
      <c r="M19" s="70" t="s">
        <v>7</v>
      </c>
      <c r="N19" s="116">
        <v>-2176494</v>
      </c>
      <c r="O19" s="116">
        <v>7937948</v>
      </c>
      <c r="P19" s="116">
        <v>-5761454</v>
      </c>
      <c r="Q19" s="70" t="s">
        <v>7</v>
      </c>
    </row>
    <row r="20" spans="2:17" x14ac:dyDescent="0.25">
      <c r="B20" s="126" t="s">
        <v>8</v>
      </c>
      <c r="C20" s="70" t="s">
        <v>7</v>
      </c>
      <c r="D20" s="70" t="s">
        <v>7</v>
      </c>
      <c r="E20" s="70" t="s">
        <v>7</v>
      </c>
      <c r="F20" s="70" t="s">
        <v>7</v>
      </c>
      <c r="G20" s="116">
        <v>5805227</v>
      </c>
      <c r="H20" s="116">
        <v>-748439</v>
      </c>
      <c r="I20" s="116">
        <v>-104368</v>
      </c>
      <c r="J20" s="116">
        <v>-432163</v>
      </c>
      <c r="K20" s="116">
        <v>479604</v>
      </c>
      <c r="L20" s="116">
        <v>928832</v>
      </c>
      <c r="M20" s="116">
        <v>611401</v>
      </c>
      <c r="N20" s="70" t="s">
        <v>7</v>
      </c>
      <c r="O20" s="70" t="s">
        <v>7</v>
      </c>
      <c r="P20" s="116">
        <v>4134846</v>
      </c>
      <c r="Q20" s="116">
        <v>10674940</v>
      </c>
    </row>
    <row r="21" spans="2:17" x14ac:dyDescent="0.25">
      <c r="B21" s="127" t="s">
        <v>9</v>
      </c>
      <c r="C21" s="85" t="s">
        <v>7</v>
      </c>
      <c r="D21" s="85" t="s">
        <v>7</v>
      </c>
      <c r="E21" s="85" t="s">
        <v>7</v>
      </c>
      <c r="F21" s="85" t="s">
        <v>7</v>
      </c>
      <c r="G21" s="85" t="s">
        <v>7</v>
      </c>
      <c r="H21" s="85" t="s">
        <v>7</v>
      </c>
      <c r="I21" s="85" t="s">
        <v>7</v>
      </c>
      <c r="J21" s="85" t="s">
        <v>7</v>
      </c>
      <c r="K21" s="85" t="s">
        <v>7</v>
      </c>
      <c r="L21" s="85" t="s">
        <v>7</v>
      </c>
      <c r="M21" s="85" t="s">
        <v>7</v>
      </c>
      <c r="N21" s="85" t="s">
        <v>7</v>
      </c>
      <c r="O21" s="85" t="s">
        <v>7</v>
      </c>
      <c r="P21" s="117">
        <v>4134846</v>
      </c>
      <c r="Q21" s="117">
        <v>4134846</v>
      </c>
    </row>
    <row r="22" spans="2:17" x14ac:dyDescent="0.25">
      <c r="B22" s="127" t="s">
        <v>10</v>
      </c>
      <c r="C22" s="85" t="s">
        <v>7</v>
      </c>
      <c r="D22" s="85" t="s">
        <v>7</v>
      </c>
      <c r="E22" s="85" t="s">
        <v>7</v>
      </c>
      <c r="F22" s="85" t="s">
        <v>7</v>
      </c>
      <c r="G22" s="117">
        <v>5805227</v>
      </c>
      <c r="H22" s="117">
        <v>-748439</v>
      </c>
      <c r="I22" s="117">
        <v>-104368</v>
      </c>
      <c r="J22" s="117">
        <v>-432163</v>
      </c>
      <c r="K22" s="117">
        <v>479604</v>
      </c>
      <c r="L22" s="117">
        <v>928832</v>
      </c>
      <c r="M22" s="117">
        <v>611401</v>
      </c>
      <c r="N22" s="85" t="s">
        <v>7</v>
      </c>
      <c r="O22" s="85" t="s">
        <v>7</v>
      </c>
      <c r="P22" s="85" t="s">
        <v>7</v>
      </c>
      <c r="Q22" s="117">
        <v>6540094</v>
      </c>
    </row>
    <row r="23" spans="2:17" ht="15.75" thickBot="1" x14ac:dyDescent="0.3">
      <c r="B23" s="131" t="s">
        <v>238</v>
      </c>
      <c r="C23" s="120" t="s">
        <v>7</v>
      </c>
      <c r="D23" s="120" t="s">
        <v>7</v>
      </c>
      <c r="E23" s="120" t="s">
        <v>7</v>
      </c>
      <c r="F23" s="120" t="s">
        <v>7</v>
      </c>
      <c r="G23" s="120" t="s">
        <v>7</v>
      </c>
      <c r="H23" s="120" t="s">
        <v>7</v>
      </c>
      <c r="I23" s="120" t="s">
        <v>7</v>
      </c>
      <c r="J23" s="120" t="s">
        <v>7</v>
      </c>
      <c r="K23" s="120" t="s">
        <v>7</v>
      </c>
      <c r="L23" s="120" t="s">
        <v>7</v>
      </c>
      <c r="M23" s="120" t="s">
        <v>7</v>
      </c>
      <c r="N23" s="120" t="s">
        <v>7</v>
      </c>
      <c r="O23" s="121">
        <v>-4954565</v>
      </c>
      <c r="P23" s="120" t="s">
        <v>7</v>
      </c>
      <c r="Q23" s="121">
        <v>-4954565</v>
      </c>
    </row>
    <row r="24" spans="2:17" ht="15.75" thickBot="1" x14ac:dyDescent="0.3">
      <c r="B24" s="131" t="s">
        <v>241</v>
      </c>
      <c r="C24" s="120" t="s">
        <v>7</v>
      </c>
      <c r="D24" s="120" t="s">
        <v>7</v>
      </c>
      <c r="E24" s="120" t="s">
        <v>7</v>
      </c>
      <c r="F24" s="137" t="s">
        <v>7</v>
      </c>
      <c r="G24" s="120" t="s">
        <v>7</v>
      </c>
      <c r="H24" s="137" t="s">
        <v>7</v>
      </c>
      <c r="I24" s="120">
        <v>-100</v>
      </c>
      <c r="J24" s="120" t="s">
        <v>7</v>
      </c>
      <c r="K24" s="137" t="s">
        <v>7</v>
      </c>
      <c r="L24" s="120" t="s">
        <v>7</v>
      </c>
      <c r="M24" s="137" t="s">
        <v>7</v>
      </c>
      <c r="N24" s="120" t="s">
        <v>7</v>
      </c>
      <c r="O24" s="120">
        <v>100</v>
      </c>
      <c r="P24" s="137" t="s">
        <v>7</v>
      </c>
      <c r="Q24" s="137" t="s">
        <v>7</v>
      </c>
    </row>
    <row r="25" spans="2:17" ht="15.75" thickBot="1" x14ac:dyDescent="0.3">
      <c r="B25" s="132"/>
      <c r="C25" s="122"/>
      <c r="D25" s="122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2:17" ht="15.75" thickBot="1" x14ac:dyDescent="0.3">
      <c r="B26" s="133" t="s">
        <v>242</v>
      </c>
      <c r="C26" s="123">
        <v>3500000</v>
      </c>
      <c r="D26" s="123">
        <v>-239752</v>
      </c>
      <c r="E26" s="123">
        <v>-1320942</v>
      </c>
      <c r="F26" s="123">
        <v>-11840</v>
      </c>
      <c r="G26" s="123">
        <v>11036817</v>
      </c>
      <c r="H26" s="123">
        <v>-1659893</v>
      </c>
      <c r="I26" s="123">
        <v>-27934</v>
      </c>
      <c r="J26" s="123">
        <v>-1589185</v>
      </c>
      <c r="K26" s="123">
        <v>1356011</v>
      </c>
      <c r="L26" s="123">
        <v>-3145717</v>
      </c>
      <c r="M26" s="123">
        <v>2167156</v>
      </c>
      <c r="N26" s="123">
        <v>391894</v>
      </c>
      <c r="O26" s="123">
        <v>5378818</v>
      </c>
      <c r="P26" s="123">
        <v>4134846</v>
      </c>
      <c r="Q26" s="123">
        <v>19970279</v>
      </c>
    </row>
    <row r="27" spans="2:17" ht="15.75" thickTop="1" x14ac:dyDescent="0.25"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</row>
    <row r="28" spans="2:17" x14ac:dyDescent="0.25"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</row>
    <row r="29" spans="2:17" x14ac:dyDescent="0.25"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</row>
    <row r="30" spans="2:17" x14ac:dyDescent="0.25"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</row>
    <row r="31" spans="2:17" x14ac:dyDescent="0.25"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</row>
    <row r="32" spans="2:17" x14ac:dyDescent="0.25"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</row>
    <row r="33" spans="3:14" x14ac:dyDescent="0.25"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</row>
    <row r="34" spans="3:14" x14ac:dyDescent="0.25"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</row>
    <row r="35" spans="3:14" x14ac:dyDescent="0.25"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</row>
    <row r="36" spans="3:14" x14ac:dyDescent="0.25"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</row>
    <row r="37" spans="3:14" x14ac:dyDescent="0.25"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</row>
    <row r="38" spans="3:14" x14ac:dyDescent="0.25"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</row>
    <row r="39" spans="3:14" x14ac:dyDescent="0.25"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</row>
    <row r="40" spans="3:14" x14ac:dyDescent="0.25"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</row>
    <row r="41" spans="3:14" x14ac:dyDescent="0.25"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</row>
    <row r="42" spans="3:14" x14ac:dyDescent="0.25"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</row>
    <row r="43" spans="3:14" x14ac:dyDescent="0.25"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</row>
  </sheetData>
  <mergeCells count="5">
    <mergeCell ref="O2:P2"/>
    <mergeCell ref="G3:H3"/>
    <mergeCell ref="J3:K3"/>
    <mergeCell ref="E2:I2"/>
    <mergeCell ref="J2:M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16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00.28515625" style="18" bestFit="1" customWidth="1"/>
    <col min="3" max="3" width="7.42578125" style="18" bestFit="1" customWidth="1"/>
    <col min="4" max="5" width="28.7109375" style="18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47</v>
      </c>
    </row>
    <row r="2" spans="2:5" ht="19.5" customHeight="1" thickBot="1" x14ac:dyDescent="0.3">
      <c r="B2" s="30"/>
      <c r="C2" s="39"/>
      <c r="D2" s="101" t="s">
        <v>11</v>
      </c>
      <c r="E2" s="101" t="s">
        <v>179</v>
      </c>
    </row>
    <row r="3" spans="2:5" ht="33.75" customHeight="1" thickBot="1" x14ac:dyDescent="0.3">
      <c r="B3" s="53"/>
      <c r="C3" s="102"/>
      <c r="D3" s="51" t="s">
        <v>243</v>
      </c>
      <c r="E3" s="51" t="s">
        <v>243</v>
      </c>
    </row>
    <row r="4" spans="2:5" ht="18.75" customHeight="1" thickBot="1" x14ac:dyDescent="0.3">
      <c r="B4" s="30"/>
      <c r="C4" s="96" t="s">
        <v>12</v>
      </c>
      <c r="D4" s="101" t="s">
        <v>226</v>
      </c>
      <c r="E4" s="101" t="s">
        <v>227</v>
      </c>
    </row>
    <row r="5" spans="2:5" x14ac:dyDescent="0.25">
      <c r="B5" s="83"/>
      <c r="C5" s="70"/>
      <c r="D5" s="104"/>
      <c r="E5" s="104"/>
    </row>
    <row r="6" spans="2:5" x14ac:dyDescent="0.25">
      <c r="B6" s="29" t="s">
        <v>129</v>
      </c>
      <c r="C6" s="85"/>
      <c r="D6" s="105">
        <v>4134846</v>
      </c>
      <c r="E6" s="105">
        <v>5761454</v>
      </c>
    </row>
    <row r="7" spans="2:5" x14ac:dyDescent="0.25">
      <c r="B7" s="29" t="s">
        <v>170</v>
      </c>
      <c r="C7" s="85"/>
      <c r="D7" s="104"/>
      <c r="E7" s="104"/>
    </row>
    <row r="8" spans="2:5" x14ac:dyDescent="0.25">
      <c r="B8" s="83" t="s">
        <v>57</v>
      </c>
      <c r="C8" s="85">
        <v>28</v>
      </c>
      <c r="D8" s="105">
        <v>8084542</v>
      </c>
      <c r="E8" s="105">
        <v>6169325</v>
      </c>
    </row>
    <row r="9" spans="2:5" x14ac:dyDescent="0.25">
      <c r="B9" s="83" t="s">
        <v>187</v>
      </c>
      <c r="C9" s="85"/>
      <c r="D9" s="104"/>
      <c r="E9" s="104"/>
    </row>
    <row r="10" spans="2:5" x14ac:dyDescent="0.25">
      <c r="B10" s="37" t="s">
        <v>99</v>
      </c>
      <c r="C10" s="85"/>
      <c r="D10" s="86">
        <v>182632</v>
      </c>
      <c r="E10" s="86">
        <v>176332</v>
      </c>
    </row>
    <row r="11" spans="2:5" x14ac:dyDescent="0.25">
      <c r="B11" s="37" t="s">
        <v>206</v>
      </c>
      <c r="C11" s="85"/>
      <c r="D11" s="106">
        <v>993</v>
      </c>
      <c r="E11" s="86">
        <v>1184</v>
      </c>
    </row>
    <row r="12" spans="2:5" x14ac:dyDescent="0.25">
      <c r="B12" s="37" t="s">
        <v>58</v>
      </c>
      <c r="C12" s="85">
        <v>28</v>
      </c>
      <c r="D12" s="86">
        <v>16731</v>
      </c>
      <c r="E12" s="86">
        <v>32882</v>
      </c>
    </row>
    <row r="13" spans="2:5" x14ac:dyDescent="0.25">
      <c r="B13" s="37" t="s">
        <v>101</v>
      </c>
      <c r="C13" s="85"/>
      <c r="D13" s="86">
        <v>11254</v>
      </c>
      <c r="E13" s="86">
        <v>9842</v>
      </c>
    </row>
    <row r="14" spans="2:5" x14ac:dyDescent="0.25">
      <c r="B14" s="83" t="s">
        <v>59</v>
      </c>
      <c r="C14" s="85"/>
      <c r="D14" s="104"/>
      <c r="E14" s="104"/>
    </row>
    <row r="15" spans="2:5" x14ac:dyDescent="0.25">
      <c r="B15" s="37" t="s">
        <v>60</v>
      </c>
      <c r="C15" s="85">
        <v>21</v>
      </c>
      <c r="D15" s="86">
        <v>1099055</v>
      </c>
      <c r="E15" s="86">
        <v>626958</v>
      </c>
    </row>
    <row r="16" spans="2:5" x14ac:dyDescent="0.25">
      <c r="B16" s="37" t="s">
        <v>137</v>
      </c>
      <c r="C16" s="85">
        <v>21</v>
      </c>
      <c r="D16" s="86">
        <v>78868</v>
      </c>
      <c r="E16" s="86">
        <v>192014</v>
      </c>
    </row>
    <row r="17" spans="2:5" x14ac:dyDescent="0.25">
      <c r="B17" s="37" t="s">
        <v>148</v>
      </c>
      <c r="C17" s="85">
        <v>21</v>
      </c>
      <c r="D17" s="106" t="s">
        <v>7</v>
      </c>
      <c r="E17" s="86">
        <v>2121</v>
      </c>
    </row>
    <row r="18" spans="2:5" x14ac:dyDescent="0.25">
      <c r="B18" s="83" t="s">
        <v>61</v>
      </c>
      <c r="C18" s="85"/>
      <c r="D18" s="104"/>
      <c r="E18" s="104"/>
    </row>
    <row r="19" spans="2:5" x14ac:dyDescent="0.25">
      <c r="B19" s="37" t="s">
        <v>95</v>
      </c>
      <c r="C19" s="85"/>
      <c r="D19" s="86">
        <v>-515606</v>
      </c>
      <c r="E19" s="86">
        <v>-315914</v>
      </c>
    </row>
    <row r="20" spans="2:5" s="26" customFormat="1" x14ac:dyDescent="0.2">
      <c r="B20" s="37" t="s">
        <v>96</v>
      </c>
      <c r="C20" s="85"/>
      <c r="D20" s="86">
        <v>3237789</v>
      </c>
      <c r="E20" s="86">
        <v>2173688</v>
      </c>
    </row>
    <row r="21" spans="2:5" ht="20.100000000000001" customHeight="1" x14ac:dyDescent="0.25">
      <c r="B21" s="37" t="s">
        <v>62</v>
      </c>
      <c r="C21" s="85"/>
      <c r="D21" s="86">
        <v>61410</v>
      </c>
      <c r="E21" s="86">
        <v>-23083</v>
      </c>
    </row>
    <row r="22" spans="2:5" x14ac:dyDescent="0.25">
      <c r="B22" s="83" t="s">
        <v>175</v>
      </c>
      <c r="C22" s="85"/>
      <c r="D22" s="105">
        <v>7995870</v>
      </c>
      <c r="E22" s="105">
        <v>2701224</v>
      </c>
    </row>
    <row r="23" spans="2:5" x14ac:dyDescent="0.25">
      <c r="B23" s="83" t="s">
        <v>63</v>
      </c>
      <c r="C23" s="85"/>
      <c r="D23" s="104"/>
      <c r="E23" s="104"/>
    </row>
    <row r="24" spans="2:5" s="18" customFormat="1" x14ac:dyDescent="0.25">
      <c r="B24" s="37" t="s">
        <v>160</v>
      </c>
      <c r="C24" s="85"/>
      <c r="D24" s="86">
        <v>166145</v>
      </c>
      <c r="E24" s="86">
        <v>363172</v>
      </c>
    </row>
    <row r="25" spans="2:5" s="45" customFormat="1" x14ac:dyDescent="0.25">
      <c r="B25" s="37" t="s">
        <v>161</v>
      </c>
      <c r="C25" s="85"/>
      <c r="D25" s="86">
        <v>-557225</v>
      </c>
      <c r="E25" s="86">
        <v>-3332</v>
      </c>
    </row>
    <row r="26" spans="2:5" s="18" customFormat="1" x14ac:dyDescent="0.25">
      <c r="B26" s="37" t="s">
        <v>207</v>
      </c>
      <c r="C26" s="85"/>
      <c r="D26" s="86">
        <v>-1412658</v>
      </c>
      <c r="E26" s="106" t="s">
        <v>7</v>
      </c>
    </row>
    <row r="27" spans="2:5" s="18" customFormat="1" x14ac:dyDescent="0.25">
      <c r="B27" s="83" t="s">
        <v>138</v>
      </c>
      <c r="C27" s="85">
        <v>32</v>
      </c>
      <c r="D27" s="105">
        <v>-2298372</v>
      </c>
      <c r="E27" s="105">
        <v>-140612</v>
      </c>
    </row>
    <row r="28" spans="2:5" s="18" customFormat="1" x14ac:dyDescent="0.25">
      <c r="B28" s="83" t="s">
        <v>149</v>
      </c>
      <c r="C28" s="104"/>
      <c r="D28" s="104"/>
      <c r="E28" s="104"/>
    </row>
    <row r="29" spans="2:5" s="18" customFormat="1" ht="15.75" customHeight="1" x14ac:dyDescent="0.25">
      <c r="B29" s="37" t="s">
        <v>139</v>
      </c>
      <c r="C29" s="85">
        <v>30</v>
      </c>
      <c r="D29" s="86">
        <v>-1192181</v>
      </c>
      <c r="E29" s="86">
        <v>-1126548</v>
      </c>
    </row>
    <row r="30" spans="2:5" s="18" customFormat="1" ht="15.75" customHeight="1" x14ac:dyDescent="0.25">
      <c r="B30" s="83" t="s">
        <v>97</v>
      </c>
      <c r="C30" s="85"/>
      <c r="D30" s="105">
        <v>197903</v>
      </c>
      <c r="E30" s="105">
        <v>111783</v>
      </c>
    </row>
    <row r="31" spans="2:5" s="18" customFormat="1" x14ac:dyDescent="0.25">
      <c r="B31" s="43" t="s">
        <v>64</v>
      </c>
      <c r="C31" s="41">
        <v>24</v>
      </c>
      <c r="D31" s="105">
        <v>-416475</v>
      </c>
      <c r="E31" s="44">
        <v>-295807</v>
      </c>
    </row>
    <row r="32" spans="2:5" s="18" customFormat="1" ht="15.75" thickBot="1" x14ac:dyDescent="0.3">
      <c r="B32" s="84"/>
      <c r="C32" s="38"/>
      <c r="D32" s="107"/>
      <c r="E32" s="107"/>
    </row>
    <row r="33" spans="2:5" s="18" customFormat="1" ht="15.75" thickBot="1" x14ac:dyDescent="0.3">
      <c r="B33" s="33" t="s">
        <v>65</v>
      </c>
      <c r="C33" s="49"/>
      <c r="D33" s="35">
        <v>18875521</v>
      </c>
      <c r="E33" s="35">
        <v>16416683</v>
      </c>
    </row>
    <row r="34" spans="2:5" s="18" customFormat="1" ht="15.75" thickTop="1" x14ac:dyDescent="0.25">
      <c r="B34" s="40"/>
      <c r="C34" s="46"/>
      <c r="D34" s="42"/>
      <c r="E34" s="42"/>
    </row>
    <row r="35" spans="2:5" s="18" customFormat="1" x14ac:dyDescent="0.25">
      <c r="B35" s="29" t="s">
        <v>165</v>
      </c>
      <c r="C35" s="85"/>
      <c r="D35" s="104"/>
      <c r="E35" s="104"/>
    </row>
    <row r="36" spans="2:5" s="18" customFormat="1" x14ac:dyDescent="0.25">
      <c r="B36" s="83" t="s">
        <v>140</v>
      </c>
      <c r="C36" s="85"/>
      <c r="D36" s="104"/>
      <c r="E36" s="104"/>
    </row>
    <row r="37" spans="2:5" s="18" customFormat="1" x14ac:dyDescent="0.25">
      <c r="B37" s="37" t="s">
        <v>176</v>
      </c>
      <c r="C37" s="85"/>
      <c r="D37" s="86">
        <v>-454644</v>
      </c>
      <c r="E37" s="86">
        <v>-38535</v>
      </c>
    </row>
    <row r="38" spans="2:5" s="18" customFormat="1" x14ac:dyDescent="0.25">
      <c r="B38" s="37" t="s">
        <v>188</v>
      </c>
      <c r="C38" s="85"/>
      <c r="D38" s="86">
        <v>-2309372</v>
      </c>
      <c r="E38" s="86">
        <v>-1242631</v>
      </c>
    </row>
    <row r="39" spans="2:5" s="18" customFormat="1" x14ac:dyDescent="0.25">
      <c r="B39" s="83" t="s">
        <v>141</v>
      </c>
      <c r="C39" s="85"/>
      <c r="D39" s="105">
        <v>-243768</v>
      </c>
      <c r="E39" s="105">
        <v>-192151</v>
      </c>
    </row>
    <row r="40" spans="2:5" x14ac:dyDescent="0.25">
      <c r="B40" s="83" t="s">
        <v>107</v>
      </c>
      <c r="C40" s="85"/>
      <c r="D40" s="106"/>
      <c r="E40" s="104"/>
    </row>
    <row r="41" spans="2:5" x14ac:dyDescent="0.25">
      <c r="B41" s="37" t="s">
        <v>150</v>
      </c>
      <c r="C41" s="85"/>
      <c r="D41" s="86">
        <v>173777</v>
      </c>
      <c r="E41" s="106" t="s">
        <v>7</v>
      </c>
    </row>
    <row r="42" spans="2:5" ht="14.25" customHeight="1" x14ac:dyDescent="0.25">
      <c r="B42" s="37" t="s">
        <v>151</v>
      </c>
      <c r="C42" s="85" t="s">
        <v>244</v>
      </c>
      <c r="D42" s="86">
        <v>1428496</v>
      </c>
      <c r="E42" s="86">
        <v>2163438</v>
      </c>
    </row>
    <row r="43" spans="2:5" x14ac:dyDescent="0.25">
      <c r="B43" s="83" t="s">
        <v>142</v>
      </c>
      <c r="C43" s="85"/>
      <c r="D43" s="106"/>
      <c r="E43" s="104"/>
    </row>
    <row r="44" spans="2:5" x14ac:dyDescent="0.25">
      <c r="B44" s="37" t="s">
        <v>152</v>
      </c>
      <c r="C44" s="85"/>
      <c r="D44" s="86">
        <v>-443727</v>
      </c>
      <c r="E44" s="86">
        <v>-450266</v>
      </c>
    </row>
    <row r="45" spans="2:5" x14ac:dyDescent="0.25">
      <c r="B45" s="83" t="s">
        <v>143</v>
      </c>
      <c r="C45" s="85"/>
      <c r="D45" s="106"/>
      <c r="E45" s="104"/>
    </row>
    <row r="46" spans="2:5" x14ac:dyDescent="0.25">
      <c r="B46" s="37" t="s">
        <v>153</v>
      </c>
      <c r="C46" s="85"/>
      <c r="D46" s="86">
        <v>1362039</v>
      </c>
      <c r="E46" s="86">
        <v>319729</v>
      </c>
    </row>
    <row r="47" spans="2:5" x14ac:dyDescent="0.25">
      <c r="B47" s="29" t="s">
        <v>166</v>
      </c>
      <c r="C47" s="85"/>
      <c r="D47" s="104"/>
      <c r="E47" s="104"/>
    </row>
    <row r="48" spans="2:5" x14ac:dyDescent="0.25">
      <c r="B48" s="83" t="s">
        <v>144</v>
      </c>
      <c r="C48" s="85"/>
      <c r="D48" s="105">
        <v>239403</v>
      </c>
      <c r="E48" s="105">
        <v>194153</v>
      </c>
    </row>
    <row r="49" spans="2:6" x14ac:dyDescent="0.25">
      <c r="B49" s="83" t="s">
        <v>66</v>
      </c>
      <c r="C49" s="85">
        <v>21</v>
      </c>
      <c r="D49" s="105">
        <v>-628222</v>
      </c>
      <c r="E49" s="105">
        <v>-700804</v>
      </c>
    </row>
    <row r="50" spans="2:6" x14ac:dyDescent="0.25">
      <c r="B50" s="83" t="s">
        <v>67</v>
      </c>
      <c r="C50" s="85">
        <v>21</v>
      </c>
      <c r="D50" s="105">
        <v>-100161</v>
      </c>
      <c r="E50" s="105">
        <v>-158434</v>
      </c>
    </row>
    <row r="51" spans="2:6" s="26" customFormat="1" x14ac:dyDescent="0.2">
      <c r="B51" s="83" t="s">
        <v>68</v>
      </c>
      <c r="C51" s="85"/>
      <c r="D51" s="105">
        <v>-512761</v>
      </c>
      <c r="E51" s="105">
        <v>-574757</v>
      </c>
    </row>
    <row r="52" spans="2:6" x14ac:dyDescent="0.25">
      <c r="B52" s="43" t="s">
        <v>189</v>
      </c>
      <c r="C52" s="41">
        <v>24</v>
      </c>
      <c r="D52" s="44">
        <v>4122</v>
      </c>
      <c r="E52" s="44">
        <v>-55353</v>
      </c>
    </row>
    <row r="53" spans="2:6" ht="15.75" thickBot="1" x14ac:dyDescent="0.3">
      <c r="B53" s="84"/>
      <c r="C53" s="38"/>
      <c r="D53" s="107"/>
      <c r="E53" s="107"/>
    </row>
    <row r="54" spans="2:6" s="18" customFormat="1" ht="14.25" customHeight="1" thickBot="1" x14ac:dyDescent="0.3">
      <c r="B54" s="33" t="s">
        <v>69</v>
      </c>
      <c r="C54" s="49"/>
      <c r="D54" s="35">
        <v>17390703</v>
      </c>
      <c r="E54" s="35">
        <v>15681072</v>
      </c>
    </row>
    <row r="55" spans="2:6" s="18" customFormat="1" ht="14.25" customHeight="1" thickTop="1" x14ac:dyDescent="0.25">
      <c r="B55" s="40"/>
      <c r="C55" s="46"/>
      <c r="D55" s="42"/>
      <c r="E55" s="42"/>
    </row>
    <row r="56" spans="2:6" s="18" customFormat="1" x14ac:dyDescent="0.25">
      <c r="B56" s="29" t="s">
        <v>197</v>
      </c>
      <c r="C56" s="85"/>
      <c r="D56" s="104"/>
      <c r="E56" s="104"/>
    </row>
    <row r="57" spans="2:6" x14ac:dyDescent="0.25">
      <c r="B57" s="83" t="s">
        <v>171</v>
      </c>
      <c r="C57" s="85">
        <v>14</v>
      </c>
      <c r="D57" s="105">
        <v>-10925</v>
      </c>
      <c r="E57" s="105">
        <v>-7555</v>
      </c>
      <c r="F57" s="50"/>
    </row>
    <row r="58" spans="2:6" x14ac:dyDescent="0.25">
      <c r="B58" s="83" t="s">
        <v>70</v>
      </c>
      <c r="C58" s="85"/>
      <c r="D58" s="104"/>
      <c r="E58" s="104"/>
    </row>
    <row r="59" spans="2:6" x14ac:dyDescent="0.25">
      <c r="B59" s="37" t="s">
        <v>212</v>
      </c>
      <c r="C59" s="85"/>
      <c r="D59" s="86">
        <v>1343893</v>
      </c>
      <c r="E59" s="86">
        <v>1290068</v>
      </c>
    </row>
    <row r="60" spans="2:6" x14ac:dyDescent="0.25">
      <c r="B60" s="83" t="s">
        <v>71</v>
      </c>
      <c r="C60" s="85"/>
      <c r="D60" s="104"/>
      <c r="E60" s="104"/>
    </row>
    <row r="61" spans="2:6" x14ac:dyDescent="0.25">
      <c r="B61" s="37" t="s">
        <v>145</v>
      </c>
      <c r="C61" s="85"/>
      <c r="D61" s="86">
        <v>-7637397</v>
      </c>
      <c r="E61" s="161">
        <v>-4099756</v>
      </c>
    </row>
    <row r="62" spans="2:6" x14ac:dyDescent="0.25">
      <c r="B62" s="37" t="s">
        <v>146</v>
      </c>
      <c r="C62" s="85"/>
      <c r="D62" s="86">
        <v>-6368673</v>
      </c>
      <c r="E62" s="86">
        <v>-4575845</v>
      </c>
    </row>
    <row r="63" spans="2:6" x14ac:dyDescent="0.25">
      <c r="B63" s="83" t="s">
        <v>208</v>
      </c>
      <c r="C63" s="85"/>
      <c r="D63" s="105">
        <v>-5342832</v>
      </c>
      <c r="E63" s="104" t="s">
        <v>7</v>
      </c>
    </row>
    <row r="64" spans="2:6" s="50" customFormat="1" x14ac:dyDescent="0.25">
      <c r="B64" s="83" t="s">
        <v>213</v>
      </c>
      <c r="C64" s="85"/>
      <c r="D64" s="105">
        <v>1874648</v>
      </c>
      <c r="E64" s="104" t="s">
        <v>7</v>
      </c>
    </row>
    <row r="65" spans="2:5" s="50" customFormat="1" ht="15.75" thickBot="1" x14ac:dyDescent="0.3">
      <c r="B65" s="83"/>
      <c r="C65" s="85"/>
      <c r="D65" s="105"/>
      <c r="E65" s="104"/>
    </row>
    <row r="66" spans="2:5" s="50" customFormat="1" ht="15.75" thickBot="1" x14ac:dyDescent="0.3">
      <c r="B66" s="74" t="s">
        <v>72</v>
      </c>
      <c r="C66" s="76"/>
      <c r="D66" s="108">
        <v>-16141286</v>
      </c>
      <c r="E66" s="108">
        <v>-7393088</v>
      </c>
    </row>
    <row r="67" spans="2:5" s="50" customFormat="1" ht="15.75" thickTop="1" x14ac:dyDescent="0.25">
      <c r="B67" s="40"/>
      <c r="C67" s="46"/>
      <c r="D67" s="42"/>
      <c r="E67" s="42"/>
    </row>
    <row r="68" spans="2:5" s="18" customFormat="1" x14ac:dyDescent="0.25">
      <c r="B68" s="29" t="s">
        <v>198</v>
      </c>
      <c r="C68" s="85"/>
      <c r="D68" s="104"/>
      <c r="E68" s="104"/>
    </row>
    <row r="69" spans="2:5" s="18" customFormat="1" x14ac:dyDescent="0.25">
      <c r="B69" s="83" t="s">
        <v>190</v>
      </c>
      <c r="C69" s="85"/>
      <c r="D69" s="104"/>
      <c r="E69" s="104"/>
    </row>
    <row r="70" spans="2:5" s="18" customFormat="1" x14ac:dyDescent="0.25">
      <c r="B70" s="37" t="s">
        <v>191</v>
      </c>
      <c r="C70" s="85"/>
      <c r="D70" s="86">
        <v>8649682</v>
      </c>
      <c r="E70" s="86">
        <v>3305686</v>
      </c>
    </row>
    <row r="71" spans="2:5" s="18" customFormat="1" x14ac:dyDescent="0.25">
      <c r="B71" s="37" t="s">
        <v>204</v>
      </c>
      <c r="C71" s="85"/>
      <c r="D71" s="86">
        <v>2330150</v>
      </c>
      <c r="E71" s="106" t="s">
        <v>7</v>
      </c>
    </row>
    <row r="72" spans="2:5" s="18" customFormat="1" x14ac:dyDescent="0.25">
      <c r="B72" s="83" t="s">
        <v>192</v>
      </c>
      <c r="C72" s="85"/>
      <c r="D72" s="106"/>
      <c r="E72" s="104"/>
    </row>
    <row r="73" spans="2:5" s="18" customFormat="1" x14ac:dyDescent="0.25">
      <c r="B73" s="37" t="s">
        <v>73</v>
      </c>
      <c r="C73" s="85"/>
      <c r="D73" s="86">
        <v>-8221309</v>
      </c>
      <c r="E73" s="86">
        <v>-7252780</v>
      </c>
    </row>
    <row r="74" spans="2:5" s="50" customFormat="1" x14ac:dyDescent="0.25">
      <c r="B74" s="37" t="s">
        <v>199</v>
      </c>
      <c r="C74" s="85"/>
      <c r="D74" s="86">
        <v>-1511513</v>
      </c>
      <c r="E74" s="106" t="s">
        <v>7</v>
      </c>
    </row>
    <row r="75" spans="2:5" s="50" customFormat="1" x14ac:dyDescent="0.25">
      <c r="B75" s="83" t="s">
        <v>200</v>
      </c>
      <c r="C75" s="85">
        <v>24</v>
      </c>
      <c r="D75" s="105">
        <v>-1325246</v>
      </c>
      <c r="E75" s="105">
        <v>-989577</v>
      </c>
    </row>
    <row r="76" spans="2:5" x14ac:dyDescent="0.25">
      <c r="B76" s="83" t="s">
        <v>108</v>
      </c>
      <c r="C76" s="85">
        <v>24</v>
      </c>
      <c r="D76" s="105">
        <v>3109537</v>
      </c>
      <c r="E76" s="105">
        <v>2641504</v>
      </c>
    </row>
    <row r="77" spans="2:5" x14ac:dyDescent="0.25">
      <c r="B77" s="83" t="s">
        <v>205</v>
      </c>
      <c r="C77" s="85">
        <v>22</v>
      </c>
      <c r="D77" s="105">
        <v>-4954565</v>
      </c>
      <c r="E77" s="105">
        <v>-1872535</v>
      </c>
    </row>
    <row r="78" spans="2:5" x14ac:dyDescent="0.25">
      <c r="B78" s="83" t="s">
        <v>177</v>
      </c>
      <c r="C78" s="85"/>
      <c r="D78" s="105">
        <v>-2336194</v>
      </c>
      <c r="E78" s="105">
        <v>-1974081</v>
      </c>
    </row>
    <row r="79" spans="2:5" x14ac:dyDescent="0.25">
      <c r="B79" s="83" t="s">
        <v>154</v>
      </c>
      <c r="C79" s="85"/>
      <c r="D79" s="105">
        <v>276203</v>
      </c>
      <c r="E79" s="105">
        <v>121761</v>
      </c>
    </row>
    <row r="80" spans="2:5" ht="15.75" thickBot="1" x14ac:dyDescent="0.3">
      <c r="B80" s="58" t="s">
        <v>214</v>
      </c>
      <c r="C80" s="59">
        <v>24</v>
      </c>
      <c r="D80" s="109">
        <v>-466641</v>
      </c>
      <c r="E80" s="109">
        <v>-770604</v>
      </c>
    </row>
    <row r="81" spans="2:6" ht="15.75" thickBot="1" x14ac:dyDescent="0.3">
      <c r="B81" s="64"/>
      <c r="C81" s="65"/>
      <c r="D81" s="66"/>
      <c r="E81" s="66"/>
    </row>
    <row r="82" spans="2:6" ht="15.75" thickBot="1" x14ac:dyDescent="0.3">
      <c r="B82" s="33" t="s">
        <v>155</v>
      </c>
      <c r="C82" s="49"/>
      <c r="D82" s="35">
        <v>-4449896</v>
      </c>
      <c r="E82" s="35">
        <v>-6790626</v>
      </c>
    </row>
    <row r="83" spans="2:6" ht="15.75" thickTop="1" x14ac:dyDescent="0.25">
      <c r="B83" s="40"/>
      <c r="C83" s="46"/>
      <c r="D83" s="42"/>
      <c r="E83" s="42"/>
    </row>
    <row r="84" spans="2:6" ht="18" customHeight="1" x14ac:dyDescent="0.25">
      <c r="B84" s="83" t="s">
        <v>162</v>
      </c>
      <c r="C84" s="85"/>
      <c r="D84" s="105">
        <v>-3200479</v>
      </c>
      <c r="E84" s="105">
        <v>1497358</v>
      </c>
    </row>
    <row r="85" spans="2:6" ht="18" customHeight="1" x14ac:dyDescent="0.25">
      <c r="B85" s="83" t="s">
        <v>163</v>
      </c>
      <c r="C85" s="85"/>
      <c r="D85" s="105">
        <v>307871</v>
      </c>
      <c r="E85" s="105">
        <v>477410</v>
      </c>
    </row>
    <row r="86" spans="2:6" ht="18" customHeight="1" thickBot="1" x14ac:dyDescent="0.3">
      <c r="B86" s="58" t="s">
        <v>74</v>
      </c>
      <c r="C86" s="59"/>
      <c r="D86" s="105">
        <v>6344885</v>
      </c>
      <c r="E86" s="109">
        <v>4370117</v>
      </c>
    </row>
    <row r="87" spans="2:6" ht="15.75" thickBot="1" x14ac:dyDescent="0.3">
      <c r="B87" s="84"/>
      <c r="C87" s="38"/>
      <c r="D87" s="107"/>
      <c r="E87" s="107"/>
    </row>
    <row r="88" spans="2:6" ht="15.75" thickBot="1" x14ac:dyDescent="0.3">
      <c r="B88" s="33" t="s">
        <v>75</v>
      </c>
      <c r="C88" s="49">
        <v>4</v>
      </c>
      <c r="D88" s="35">
        <v>3452277</v>
      </c>
      <c r="E88" s="35">
        <v>6344885</v>
      </c>
    </row>
    <row r="89" spans="2:6" s="50" customFormat="1" ht="15.75" thickTop="1" x14ac:dyDescent="0.25">
      <c r="B89" s="83"/>
      <c r="C89" s="85"/>
      <c r="D89" s="105"/>
      <c r="E89" s="105"/>
    </row>
    <row r="90" spans="2:6" x14ac:dyDescent="0.25">
      <c r="B90" s="72"/>
      <c r="C90" s="72"/>
      <c r="D90" s="72"/>
      <c r="E90" s="72"/>
    </row>
    <row r="91" spans="2:6" x14ac:dyDescent="0.25">
      <c r="B91" s="72"/>
      <c r="C91" s="72"/>
      <c r="D91" s="72"/>
      <c r="E91" s="72"/>
    </row>
    <row r="92" spans="2:6" x14ac:dyDescent="0.25">
      <c r="B92" s="72"/>
      <c r="C92" s="72"/>
      <c r="D92" s="72"/>
      <c r="E92" s="72"/>
    </row>
    <row r="93" spans="2:6" x14ac:dyDescent="0.25">
      <c r="B93" s="72"/>
      <c r="C93" s="72"/>
      <c r="D93" s="72"/>
      <c r="E93" s="72"/>
    </row>
    <row r="94" spans="2:6" x14ac:dyDescent="0.25">
      <c r="B94" s="72"/>
      <c r="C94" s="72"/>
      <c r="D94" s="72"/>
      <c r="E94" s="72"/>
    </row>
    <row r="95" spans="2:6" x14ac:dyDescent="0.25">
      <c r="B95" s="72"/>
      <c r="C95" s="72"/>
      <c r="D95" s="72"/>
      <c r="E95" s="72"/>
    </row>
    <row r="96" spans="2:6" s="50" customFormat="1" x14ac:dyDescent="0.25">
      <c r="B96" s="72"/>
      <c r="C96" s="72"/>
      <c r="D96" s="72"/>
      <c r="E96" s="72"/>
      <c r="F96" s="72"/>
    </row>
    <row r="97" spans="2:6" x14ac:dyDescent="0.25">
      <c r="B97" s="72"/>
      <c r="C97" s="72"/>
      <c r="D97" s="72"/>
      <c r="E97" s="72"/>
      <c r="F97" s="72"/>
    </row>
    <row r="98" spans="2:6" x14ac:dyDescent="0.25">
      <c r="B98" s="72"/>
      <c r="C98" s="72"/>
      <c r="D98" s="72"/>
      <c r="E98" s="72"/>
      <c r="F98" s="72"/>
    </row>
    <row r="99" spans="2:6" x14ac:dyDescent="0.25">
      <c r="B99" s="72"/>
      <c r="C99" s="72"/>
      <c r="D99" s="72"/>
      <c r="E99" s="72"/>
      <c r="F99" s="72"/>
    </row>
    <row r="100" spans="2:6" x14ac:dyDescent="0.25">
      <c r="B100" s="72"/>
      <c r="C100" s="72"/>
      <c r="D100" s="72"/>
      <c r="E100" s="72"/>
      <c r="F100" s="72"/>
    </row>
    <row r="101" spans="2:6" x14ac:dyDescent="0.25">
      <c r="B101" s="72"/>
      <c r="C101" s="72"/>
      <c r="D101" s="72"/>
      <c r="E101" s="72"/>
      <c r="F101" s="72"/>
    </row>
    <row r="102" spans="2:6" x14ac:dyDescent="0.25">
      <c r="B102" s="72"/>
      <c r="C102" s="72"/>
      <c r="D102" s="72"/>
      <c r="E102" s="72"/>
      <c r="F102" s="72"/>
    </row>
    <row r="103" spans="2:6" ht="17.25" customHeight="1" x14ac:dyDescent="0.25">
      <c r="B103" s="43"/>
      <c r="C103" s="41"/>
      <c r="D103" s="44"/>
      <c r="E103" s="44"/>
    </row>
    <row r="104" spans="2:6" ht="17.25" customHeight="1" x14ac:dyDescent="0.25">
      <c r="B104" s="43"/>
      <c r="C104" s="41"/>
      <c r="D104" s="44"/>
      <c r="E104" s="44"/>
    </row>
    <row r="105" spans="2:6" ht="17.25" customHeight="1" x14ac:dyDescent="0.25">
      <c r="B105" s="43"/>
      <c r="C105" s="41"/>
      <c r="D105" s="44"/>
      <c r="E105" s="44"/>
    </row>
    <row r="106" spans="2:6" x14ac:dyDescent="0.25">
      <c r="B106" s="40"/>
      <c r="C106" s="72"/>
      <c r="D106" s="72"/>
      <c r="E106" s="72"/>
    </row>
    <row r="107" spans="2:6" ht="19.5" customHeight="1" x14ac:dyDescent="0.25">
      <c r="B107" s="40"/>
      <c r="C107" s="46"/>
      <c r="D107" s="42"/>
      <c r="E107" s="42"/>
    </row>
    <row r="108" spans="2:6" x14ac:dyDescent="0.25">
      <c r="B108" s="45"/>
      <c r="C108" s="45"/>
      <c r="D108" s="48"/>
      <c r="E108" s="48"/>
    </row>
    <row r="109" spans="2:6" x14ac:dyDescent="0.25">
      <c r="B109" s="45"/>
      <c r="C109" s="45"/>
      <c r="D109" s="48"/>
      <c r="E109" s="48"/>
    </row>
    <row r="110" spans="2:6" x14ac:dyDescent="0.25">
      <c r="B110" s="45"/>
      <c r="C110" s="45"/>
      <c r="D110" s="48"/>
      <c r="E110" s="48"/>
    </row>
    <row r="111" spans="2:6" x14ac:dyDescent="0.25">
      <c r="B111" s="45"/>
      <c r="C111" s="45"/>
      <c r="D111" s="48"/>
      <c r="E111" s="48"/>
    </row>
    <row r="112" spans="2:6" x14ac:dyDescent="0.25">
      <c r="B112" s="45"/>
      <c r="C112" s="45"/>
      <c r="D112" s="48"/>
      <c r="E112" s="48"/>
    </row>
    <row r="113" spans="2:5" x14ac:dyDescent="0.25">
      <c r="B113" s="45"/>
      <c r="C113" s="45"/>
      <c r="D113" s="48"/>
      <c r="E113" s="48"/>
    </row>
    <row r="114" spans="2:5" x14ac:dyDescent="0.25">
      <c r="B114" s="45"/>
      <c r="C114" s="45"/>
      <c r="D114" s="48"/>
      <c r="E114" s="48"/>
    </row>
    <row r="115" spans="2:5" x14ac:dyDescent="0.25">
      <c r="B115" s="45"/>
      <c r="C115" s="45"/>
      <c r="D115" s="45"/>
      <c r="E115" s="45"/>
    </row>
    <row r="116" spans="2:5" x14ac:dyDescent="0.25">
      <c r="B116" s="45"/>
      <c r="C116" s="45"/>
      <c r="D116" s="45"/>
      <c r="E116" s="45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6</vt:i4>
      </vt:variant>
    </vt:vector>
  </HeadingPairs>
  <TitlesOfParts>
    <vt:vector size="33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Varlıklar!OLE_LINK4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3-02-19T19:5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  <property fmtid="{D5CDD505-2E9C-101B-9397-08002B2CF9AE}" pid="15" name="Excel_AddedWatermark_PropertyName">
    <vt:lpwstr/>
  </property>
</Properties>
</file>